r="Q419" s="1"/>
      <c r="R419" s="1"/>
      <c r="S419" s="1"/>
      <c r="T419" s="1"/>
      <c r="U419" s="1"/>
      <c r="V419" s="1"/>
      <c r="W419" s="1"/>
      <c r="X419" s="1"/>
      <c r="Y419" s="1"/>
      <c r="Z419" s="1"/>
      <c r="AA419" s="1"/>
      <c r="AB419" s="1"/>
      <c r="AC419" s="1"/>
      <c r="AD419" s="1"/>
      <c r="AE419" s="1"/>
      <c r="AF419" s="1"/>
      <c r="AG419" s="1"/>
      <c r="AH419" s="1"/>
      <c r="AI419" s="1"/>
      <c r="AJ419" s="1"/>
      <c r="AK419" s="1"/>
      <c r="AL419" s="1"/>
      <c r="AM419" s="1"/>
      <c r="AN419" s="1"/>
      <c r="AO419" s="1"/>
      <c r="AP419" s="1"/>
      <c r="AQ419" s="1"/>
      <c r="AR419" s="1"/>
      <c r="AS419" s="1"/>
    </row>
    <row r="420" spans="2:45" s="539" customFormat="1">
      <c r="B420" s="54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  <c r="W420" s="1"/>
      <c r="X420" s="1"/>
      <c r="Y420" s="1"/>
      <c r="Z420" s="1"/>
      <c r="AA420" s="1"/>
      <c r="AB420" s="1"/>
      <c r="AC420" s="1"/>
      <c r="AD420" s="1"/>
      <c r="AE420" s="1"/>
      <c r="AF420" s="1"/>
      <c r="AG420" s="1"/>
      <c r="AH420" s="1"/>
      <c r="AI420" s="1"/>
      <c r="AJ420" s="1"/>
      <c r="AK420" s="1"/>
      <c r="AL420" s="1"/>
      <c r="AM420" s="1"/>
      <c r="AN420" s="1"/>
      <c r="AO420" s="1"/>
      <c r="AP420" s="1"/>
      <c r="AQ420" s="1"/>
      <c r="AR420" s="1"/>
      <c r="AS420" s="1"/>
    </row>
    <row r="421" spans="2:45" s="539" customFormat="1">
      <c r="B421" s="54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  <c r="W421" s="1"/>
      <c r="X421" s="1"/>
      <c r="Y421" s="1"/>
      <c r="Z421" s="1"/>
      <c r="AA421" s="1"/>
      <c r="AB421" s="1"/>
      <c r="AC421" s="1"/>
      <c r="AD421" s="1"/>
      <c r="AE421" s="1"/>
      <c r="AF421" s="1"/>
      <c r="AG421" s="1"/>
      <c r="AH421" s="1"/>
      <c r="AI421" s="1"/>
      <c r="AJ421" s="1"/>
      <c r="AK421" s="1"/>
      <c r="AL421" s="1"/>
      <c r="AM421" s="1"/>
      <c r="AN421" s="1"/>
      <c r="AO421" s="1"/>
      <c r="AP421" s="1"/>
      <c r="AQ421" s="1"/>
      <c r="AR421" s="1"/>
      <c r="AS421" s="1"/>
    </row>
    <row r="422" spans="2:45" s="539" customFormat="1">
      <c r="B422" s="54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  <c r="W422" s="1"/>
      <c r="X422" s="1"/>
      <c r="Y422" s="1"/>
      <c r="Z422" s="1"/>
      <c r="AA422" s="1"/>
      <c r="AB422" s="1"/>
      <c r="AC422" s="1"/>
      <c r="AD422" s="1"/>
      <c r="AE422" s="1"/>
      <c r="AF422" s="1"/>
      <c r="AG422" s="1"/>
      <c r="AH422" s="1"/>
      <c r="AI422" s="1"/>
      <c r="AJ422" s="1"/>
      <c r="AK422" s="1"/>
      <c r="AL422" s="1"/>
      <c r="AM422" s="1"/>
      <c r="AN422" s="1"/>
      <c r="AO422" s="1"/>
      <c r="AP422" s="1"/>
      <c r="AQ422" s="1"/>
      <c r="AR422" s="1"/>
      <c r="AS422" s="1"/>
    </row>
    <row r="423" spans="2:45" s="539" customFormat="1">
      <c r="B423" s="54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  <c r="W423" s="1"/>
      <c r="X423" s="1"/>
      <c r="Y423" s="1"/>
      <c r="Z423" s="1"/>
      <c r="AA423" s="1"/>
      <c r="AB423" s="1"/>
      <c r="AC423" s="1"/>
      <c r="AD423" s="1"/>
      <c r="AE423" s="1"/>
      <c r="AF423" s="1"/>
      <c r="AG423" s="1"/>
      <c r="AH423" s="1"/>
      <c r="AI423" s="1"/>
      <c r="AJ423" s="1"/>
      <c r="AK423" s="1"/>
      <c r="AL423" s="1"/>
      <c r="AM423" s="1"/>
      <c r="AN423" s="1"/>
      <c r="AO423" s="1"/>
      <c r="AP423" s="1"/>
      <c r="AQ423" s="1"/>
      <c r="AR423" s="1"/>
      <c r="AS423" s="1"/>
    </row>
    <row r="424" spans="2:45" s="539" customFormat="1">
      <c r="B424" s="54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  <c r="W424" s="1"/>
      <c r="X424" s="1"/>
      <c r="Y424" s="1"/>
      <c r="Z424" s="1"/>
      <c r="AA424" s="1"/>
      <c r="AB424" s="1"/>
      <c r="AC424" s="1"/>
      <c r="AD424" s="1"/>
      <c r="AE424" s="1"/>
      <c r="AF424" s="1"/>
      <c r="AG424" s="1"/>
      <c r="AH424" s="1"/>
      <c r="AI424" s="1"/>
      <c r="AJ424" s="1"/>
      <c r="AK424" s="1"/>
      <c r="AL424" s="1"/>
      <c r="AM424" s="1"/>
      <c r="AN424" s="1"/>
      <c r="AO424" s="1"/>
      <c r="AP424" s="1"/>
      <c r="AQ424" s="1"/>
      <c r="AR424" s="1"/>
      <c r="AS424" s="1"/>
    </row>
    <row r="425" spans="2:45" s="539" customFormat="1">
      <c r="B425" s="54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  <c r="W425" s="1"/>
      <c r="X425" s="1"/>
      <c r="Y425" s="1"/>
      <c r="Z425" s="1"/>
      <c r="AA425" s="1"/>
      <c r="AB425" s="1"/>
      <c r="AC425" s="1"/>
      <c r="AD425" s="1"/>
      <c r="AE425" s="1"/>
      <c r="AF425" s="1"/>
      <c r="AG425" s="1"/>
      <c r="AH425" s="1"/>
      <c r="AI425" s="1"/>
      <c r="AJ425" s="1"/>
      <c r="AK425" s="1"/>
      <c r="AL425" s="1"/>
      <c r="AM425" s="1"/>
      <c r="AN425" s="1"/>
      <c r="AO425" s="1"/>
      <c r="AP425" s="1"/>
      <c r="AQ425" s="1"/>
      <c r="AR425" s="1"/>
      <c r="AS425" s="1"/>
    </row>
    <row r="426" spans="2:45" s="539" customFormat="1">
      <c r="B426" s="54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  <c r="W426" s="1"/>
      <c r="X426" s="1"/>
      <c r="Y426" s="1"/>
      <c r="Z426" s="1"/>
      <c r="AA426" s="1"/>
      <c r="AB426" s="1"/>
      <c r="AC426" s="1"/>
      <c r="AD426" s="1"/>
      <c r="AE426" s="1"/>
      <c r="AF426" s="1"/>
      <c r="AG426" s="1"/>
      <c r="AH426" s="1"/>
      <c r="AI426" s="1"/>
      <c r="AJ426" s="1"/>
      <c r="AK426" s="1"/>
      <c r="AL426" s="1"/>
      <c r="AM426" s="1"/>
      <c r="AN426" s="1"/>
      <c r="AO426" s="1"/>
      <c r="AP426" s="1"/>
      <c r="AQ426" s="1"/>
      <c r="AR426" s="1"/>
      <c r="AS426" s="1"/>
    </row>
    <row r="427" spans="2:45" s="539" customFormat="1">
      <c r="B427" s="54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  <c r="W427" s="1"/>
      <c r="X427" s="1"/>
      <c r="Y427" s="1"/>
      <c r="Z427" s="1"/>
      <c r="AA427" s="1"/>
      <c r="AB427" s="1"/>
      <c r="AC427" s="1"/>
      <c r="AD427" s="1"/>
      <c r="AE427" s="1"/>
      <c r="AF427" s="1"/>
      <c r="AG427" s="1"/>
      <c r="AH427" s="1"/>
      <c r="AI427" s="1"/>
      <c r="AJ427" s="1"/>
      <c r="AK427" s="1"/>
      <c r="AL427" s="1"/>
      <c r="AM427" s="1"/>
      <c r="AN427" s="1"/>
      <c r="AO427" s="1"/>
      <c r="AP427" s="1"/>
      <c r="AQ427" s="1"/>
      <c r="AR427" s="1"/>
      <c r="AS427" s="1"/>
    </row>
    <row r="428" spans="2:45" s="539" customFormat="1">
      <c r="B428" s="54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  <c r="W428" s="1"/>
      <c r="X428" s="1"/>
      <c r="Y428" s="1"/>
      <c r="Z428" s="1"/>
      <c r="AA428" s="1"/>
      <c r="AB428" s="1"/>
      <c r="AC428" s="1"/>
      <c r="AD428" s="1"/>
      <c r="AE428" s="1"/>
      <c r="AF428" s="1"/>
      <c r="AG428" s="1"/>
      <c r="AH428" s="1"/>
      <c r="AI428" s="1"/>
      <c r="AJ428" s="1"/>
      <c r="AK428" s="1"/>
      <c r="AL428" s="1"/>
      <c r="AM428" s="1"/>
      <c r="AN428" s="1"/>
      <c r="AO428" s="1"/>
      <c r="AP428" s="1"/>
      <c r="AQ428" s="1"/>
      <c r="AR428" s="1"/>
      <c r="AS428" s="1"/>
    </row>
    <row r="429" spans="2:45" s="539" customFormat="1">
      <c r="B429" s="54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  <c r="W429" s="1"/>
      <c r="X429" s="1"/>
      <c r="Y429" s="1"/>
      <c r="Z429" s="1"/>
      <c r="AA429" s="1"/>
      <c r="AB429" s="1"/>
      <c r="AC429" s="1"/>
      <c r="AD429" s="1"/>
      <c r="AE429" s="1"/>
      <c r="AF429" s="1"/>
      <c r="AG429" s="1"/>
      <c r="AH429" s="1"/>
      <c r="AI429" s="1"/>
      <c r="AJ429" s="1"/>
      <c r="AK429" s="1"/>
      <c r="AL429" s="1"/>
      <c r="AM429" s="1"/>
      <c r="AN429" s="1"/>
      <c r="AO429" s="1"/>
      <c r="AP429" s="1"/>
      <c r="AQ429" s="1"/>
      <c r="AR429" s="1"/>
      <c r="AS429" s="1"/>
    </row>
    <row r="430" spans="2:45" s="539" customFormat="1">
      <c r="B430" s="54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  <c r="W430" s="1"/>
      <c r="X430" s="1"/>
      <c r="Y430" s="1"/>
      <c r="Z430" s="1"/>
      <c r="AA430" s="1"/>
      <c r="AB430" s="1"/>
      <c r="AC430" s="1"/>
      <c r="AD430" s="1"/>
      <c r="AE430" s="1"/>
      <c r="AF430" s="1"/>
      <c r="AG430" s="1"/>
      <c r="AH430" s="1"/>
      <c r="AI430" s="1"/>
      <c r="AJ430" s="1"/>
      <c r="AK430" s="1"/>
      <c r="AL430" s="1"/>
      <c r="AM430" s="1"/>
      <c r="AN430" s="1"/>
      <c r="AO430" s="1"/>
      <c r="AP430" s="1"/>
      <c r="AQ430" s="1"/>
      <c r="AR430" s="1"/>
      <c r="AS430" s="1"/>
    </row>
    <row r="431" spans="2:45" s="539" customFormat="1">
      <c r="B431" s="54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  <c r="W431" s="1"/>
      <c r="X431" s="1"/>
      <c r="Y431" s="1"/>
      <c r="Z431" s="1"/>
      <c r="AA431" s="1"/>
      <c r="AB431" s="1"/>
      <c r="AC431" s="1"/>
      <c r="AD431" s="1"/>
      <c r="AE431" s="1"/>
      <c r="AF431" s="1"/>
      <c r="AG431" s="1"/>
      <c r="AH431" s="1"/>
      <c r="AI431" s="1"/>
      <c r="AJ431" s="1"/>
      <c r="AK431" s="1"/>
      <c r="AL431" s="1"/>
      <c r="AM431" s="1"/>
      <c r="AN431" s="1"/>
      <c r="AO431" s="1"/>
      <c r="AP431" s="1"/>
      <c r="AQ431" s="1"/>
      <c r="AR431" s="1"/>
      <c r="AS431" s="1"/>
    </row>
    <row r="432" spans="2:45" s="539" customFormat="1">
      <c r="B432" s="54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  <c r="W432" s="1"/>
      <c r="X432" s="1"/>
      <c r="Y432" s="1"/>
      <c r="Z432" s="1"/>
      <c r="AA432" s="1"/>
      <c r="AB432" s="1"/>
      <c r="AC432" s="1"/>
      <c r="AD432" s="1"/>
      <c r="AE432" s="1"/>
      <c r="AF432" s="1"/>
      <c r="AG432" s="1"/>
      <c r="AH432" s="1"/>
      <c r="AI432" s="1"/>
      <c r="AJ432" s="1"/>
      <c r="AK432" s="1"/>
      <c r="AL432" s="1"/>
      <c r="AM432" s="1"/>
      <c r="AN432" s="1"/>
      <c r="AO432" s="1"/>
      <c r="AP432" s="1"/>
      <c r="AQ432" s="1"/>
      <c r="AR432" s="1"/>
      <c r="AS432" s="1"/>
    </row>
    <row r="433" spans="2:45" s="539" customFormat="1">
      <c r="B433" s="54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  <c r="W433" s="1"/>
      <c r="X433" s="1"/>
      <c r="Y433" s="1"/>
      <c r="Z433" s="1"/>
      <c r="AA433" s="1"/>
      <c r="AB433" s="1"/>
      <c r="AC433" s="1"/>
      <c r="AD433" s="1"/>
      <c r="AE433" s="1"/>
      <c r="AF433" s="1"/>
      <c r="AG433" s="1"/>
      <c r="AH433" s="1"/>
      <c r="AI433" s="1"/>
      <c r="AJ433" s="1"/>
      <c r="AK433" s="1"/>
      <c r="AL433" s="1"/>
      <c r="AM433" s="1"/>
      <c r="AN433" s="1"/>
      <c r="AO433" s="1"/>
      <c r="AP433" s="1"/>
      <c r="AQ433" s="1"/>
      <c r="AR433" s="1"/>
      <c r="AS433" s="1"/>
    </row>
    <row r="434" spans="2:45" s="539" customFormat="1">
      <c r="B434" s="54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  <c r="W434" s="1"/>
      <c r="X434" s="1"/>
      <c r="Y434" s="1"/>
      <c r="Z434" s="1"/>
      <c r="AA434" s="1"/>
      <c r="AB434" s="1"/>
      <c r="AC434" s="1"/>
      <c r="AD434" s="1"/>
      <c r="AE434" s="1"/>
      <c r="AF434" s="1"/>
      <c r="AG434" s="1"/>
      <c r="AH434" s="1"/>
      <c r="AI434" s="1"/>
      <c r="AJ434" s="1"/>
      <c r="AK434" s="1"/>
      <c r="AL434" s="1"/>
      <c r="AM434" s="1"/>
      <c r="AN434" s="1"/>
      <c r="AO434" s="1"/>
      <c r="AP434" s="1"/>
      <c r="AQ434" s="1"/>
      <c r="AR434" s="1"/>
      <c r="AS434" s="1"/>
    </row>
    <row r="435" spans="2:45" s="539" customFormat="1">
      <c r="B435" s="54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  <c r="W435" s="1"/>
      <c r="X435" s="1"/>
      <c r="Y435" s="1"/>
      <c r="Z435" s="1"/>
      <c r="AA435" s="1"/>
      <c r="AB435" s="1"/>
      <c r="AC435" s="1"/>
      <c r="AD435" s="1"/>
      <c r="AE435" s="1"/>
      <c r="AF435" s="1"/>
      <c r="AG435" s="1"/>
      <c r="AH435" s="1"/>
      <c r="AI435" s="1"/>
      <c r="AJ435" s="1"/>
      <c r="AK435" s="1"/>
      <c r="AL435" s="1"/>
      <c r="AM435" s="1"/>
      <c r="AN435" s="1"/>
      <c r="AO435" s="1"/>
      <c r="AP435" s="1"/>
      <c r="AQ435" s="1"/>
      <c r="AR435" s="1"/>
      <c r="AS435" s="1"/>
    </row>
    <row r="436" spans="2:45" s="539" customFormat="1">
      <c r="B436" s="54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  <c r="W436" s="1"/>
      <c r="X436" s="1"/>
      <c r="Y436" s="1"/>
      <c r="Z436" s="1"/>
      <c r="AA436" s="1"/>
      <c r="AB436" s="1"/>
      <c r="AC436" s="1"/>
      <c r="AD436" s="1"/>
      <c r="AE436" s="1"/>
      <c r="AF436" s="1"/>
      <c r="AG436" s="1"/>
      <c r="AH436" s="1"/>
      <c r="AI436" s="1"/>
      <c r="AJ436" s="1"/>
      <c r="AK436" s="1"/>
      <c r="AL436" s="1"/>
      <c r="AM436" s="1"/>
      <c r="AN436" s="1"/>
      <c r="AO436" s="1"/>
      <c r="AP436" s="1"/>
      <c r="AQ436" s="1"/>
      <c r="AR436" s="1"/>
      <c r="AS436" s="1"/>
    </row>
    <row r="437" spans="2:45" s="539" customFormat="1">
      <c r="B437" s="54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  <c r="W437" s="1"/>
      <c r="X437" s="1"/>
      <c r="Y437" s="1"/>
      <c r="Z437" s="1"/>
      <c r="AA437" s="1"/>
      <c r="AB437" s="1"/>
      <c r="AC437" s="1"/>
      <c r="AD437" s="1"/>
      <c r="AE437" s="1"/>
      <c r="AF437" s="1"/>
      <c r="AG437" s="1"/>
      <c r="AH437" s="1"/>
      <c r="AI437" s="1"/>
      <c r="AJ437" s="1"/>
      <c r="AK437" s="1"/>
      <c r="AL437" s="1"/>
      <c r="AM437" s="1"/>
      <c r="AN437" s="1"/>
      <c r="AO437" s="1"/>
      <c r="AP437" s="1"/>
      <c r="AQ437" s="1"/>
      <c r="AR437" s="1"/>
      <c r="AS437" s="1"/>
    </row>
    <row r="438" spans="2:45" s="539" customFormat="1">
      <c r="B438" s="54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  <c r="W438" s="1"/>
      <c r="X438" s="1"/>
      <c r="Y438" s="1"/>
      <c r="Z438" s="1"/>
      <c r="AA438" s="1"/>
      <c r="AB438" s="1"/>
      <c r="AC438" s="1"/>
      <c r="AD438" s="1"/>
      <c r="AE438" s="1"/>
      <c r="AF438" s="1"/>
      <c r="AG438" s="1"/>
      <c r="AH438" s="1"/>
      <c r="AI438" s="1"/>
      <c r="AJ438" s="1"/>
      <c r="AK438" s="1"/>
      <c r="AL438" s="1"/>
      <c r="AM438" s="1"/>
      <c r="AN438" s="1"/>
      <c r="AO438" s="1"/>
      <c r="AP438" s="1"/>
      <c r="AQ438" s="1"/>
      <c r="AR438" s="1"/>
      <c r="AS438" s="1"/>
    </row>
    <row r="439" spans="2:45" s="539" customFormat="1">
      <c r="B439" s="54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  <c r="W439" s="1"/>
      <c r="X439" s="1"/>
      <c r="Y439" s="1"/>
      <c r="Z439" s="1"/>
      <c r="AA439" s="1"/>
      <c r="AB439" s="1"/>
      <c r="AC439" s="1"/>
      <c r="AD439" s="1"/>
      <c r="AE439" s="1"/>
      <c r="AF439" s="1"/>
      <c r="AG439" s="1"/>
      <c r="AH439" s="1"/>
      <c r="AI439" s="1"/>
      <c r="AJ439" s="1"/>
      <c r="AK439" s="1"/>
      <c r="AL439" s="1"/>
      <c r="AM439" s="1"/>
      <c r="AN439" s="1"/>
      <c r="AO439" s="1"/>
      <c r="AP439" s="1"/>
      <c r="AQ439" s="1"/>
      <c r="AR439" s="1"/>
      <c r="AS439" s="1"/>
    </row>
    <row r="440" spans="2:45" s="539" customFormat="1">
      <c r="B440" s="54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  <c r="W440" s="1"/>
      <c r="X440" s="1"/>
      <c r="Y440" s="1"/>
      <c r="Z440" s="1"/>
      <c r="AA440" s="1"/>
      <c r="AB440" s="1"/>
      <c r="AC440" s="1"/>
      <c r="AD440" s="1"/>
      <c r="AE440" s="1"/>
      <c r="AF440" s="1"/>
      <c r="AG440" s="1"/>
      <c r="AH440" s="1"/>
      <c r="AI440" s="1"/>
      <c r="AJ440" s="1"/>
      <c r="AK440" s="1"/>
      <c r="AL440" s="1"/>
      <c r="AM440" s="1"/>
      <c r="AN440" s="1"/>
      <c r="AO440" s="1"/>
      <c r="AP440" s="1"/>
      <c r="AQ440" s="1"/>
      <c r="AR440" s="1"/>
      <c r="AS440" s="1"/>
    </row>
    <row r="441" spans="2:45" s="539" customFormat="1">
      <c r="B441" s="54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  <c r="W441" s="1"/>
      <c r="X441" s="1"/>
      <c r="Y441" s="1"/>
      <c r="Z441" s="1"/>
      <c r="AA441" s="1"/>
      <c r="AB441" s="1"/>
      <c r="AC441" s="1"/>
      <c r="AD441" s="1"/>
      <c r="AE441" s="1"/>
      <c r="AF441" s="1"/>
      <c r="AG441" s="1"/>
      <c r="AH441" s="1"/>
      <c r="AI441" s="1"/>
      <c r="AJ441" s="1"/>
      <c r="AK441" s="1"/>
      <c r="AL441" s="1"/>
      <c r="AM441" s="1"/>
      <c r="AN441" s="1"/>
      <c r="AO441" s="1"/>
      <c r="AP441" s="1"/>
      <c r="AQ441" s="1"/>
      <c r="AR441" s="1"/>
      <c r="AS441" s="1"/>
    </row>
    <row r="442" spans="2:45" s="539" customFormat="1">
      <c r="B442" s="54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  <c r="W442" s="1"/>
      <c r="X442" s="1"/>
      <c r="Y442" s="1"/>
      <c r="Z442" s="1"/>
      <c r="AA442" s="1"/>
      <c r="AB442" s="1"/>
      <c r="AC442" s="1"/>
      <c r="AD442" s="1"/>
      <c r="AE442" s="1"/>
      <c r="AF442" s="1"/>
      <c r="AG442" s="1"/>
      <c r="AH442" s="1"/>
      <c r="AI442" s="1"/>
      <c r="AJ442" s="1"/>
      <c r="AK442" s="1"/>
      <c r="AL442" s="1"/>
      <c r="AM442" s="1"/>
      <c r="AN442" s="1"/>
      <c r="AO442" s="1"/>
      <c r="AP442" s="1"/>
      <c r="AQ442" s="1"/>
      <c r="AR442" s="1"/>
      <c r="AS442" s="1"/>
    </row>
    <row r="443" spans="2:45" s="539" customFormat="1">
      <c r="B443" s="54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  <c r="W443" s="1"/>
      <c r="X443" s="1"/>
      <c r="Y443" s="1"/>
      <c r="Z443" s="1"/>
      <c r="AA443" s="1"/>
      <c r="AB443" s="1"/>
      <c r="AC443" s="1"/>
      <c r="AD443" s="1"/>
      <c r="AE443" s="1"/>
      <c r="AF443" s="1"/>
      <c r="AG443" s="1"/>
      <c r="AH443" s="1"/>
      <c r="AI443" s="1"/>
      <c r="AJ443" s="1"/>
      <c r="AK443" s="1"/>
      <c r="AL443" s="1"/>
      <c r="AM443" s="1"/>
      <c r="AN443" s="1"/>
      <c r="AO443" s="1"/>
      <c r="AP443" s="1"/>
      <c r="AQ443" s="1"/>
      <c r="AR443" s="1"/>
      <c r="AS443" s="1"/>
    </row>
    <row r="444" spans="2:45" s="539" customFormat="1">
      <c r="B444" s="54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  <c r="W444" s="1"/>
      <c r="X444" s="1"/>
      <c r="Y444" s="1"/>
      <c r="Z444" s="1"/>
      <c r="AA444" s="1"/>
      <c r="AB444" s="1"/>
      <c r="AC444" s="1"/>
      <c r="AD444" s="1"/>
      <c r="AE444" s="1"/>
      <c r="AF444" s="1"/>
      <c r="AG444" s="1"/>
      <c r="AH444" s="1"/>
      <c r="AI444" s="1"/>
      <c r="AJ444" s="1"/>
      <c r="AK444" s="1"/>
      <c r="AL444" s="1"/>
      <c r="AM444" s="1"/>
      <c r="AN444" s="1"/>
      <c r="AO444" s="1"/>
      <c r="AP444" s="1"/>
      <c r="AQ444" s="1"/>
      <c r="AR444" s="1"/>
      <c r="AS444" s="1"/>
    </row>
    <row r="445" spans="2:45" s="539" customFormat="1">
      <c r="B445" s="54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  <c r="W445" s="1"/>
      <c r="X445" s="1"/>
      <c r="Y445" s="1"/>
      <c r="Z445" s="1"/>
      <c r="AA445" s="1"/>
      <c r="AB445" s="1"/>
      <c r="AC445" s="1"/>
      <c r="AD445" s="1"/>
      <c r="AE445" s="1"/>
      <c r="AF445" s="1"/>
      <c r="AG445" s="1"/>
      <c r="AH445" s="1"/>
      <c r="AI445" s="1"/>
      <c r="AJ445" s="1"/>
      <c r="AK445" s="1"/>
      <c r="AL445" s="1"/>
      <c r="AM445" s="1"/>
      <c r="AN445" s="1"/>
      <c r="AO445" s="1"/>
      <c r="AP445" s="1"/>
      <c r="AQ445" s="1"/>
      <c r="AR445" s="1"/>
      <c r="AS445" s="1"/>
    </row>
    <row r="446" spans="2:45" s="539" customFormat="1">
      <c r="B446" s="54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  <c r="W446" s="1"/>
      <c r="X446" s="1"/>
      <c r="Y446" s="1"/>
      <c r="Z446" s="1"/>
      <c r="AA446" s="1"/>
      <c r="AB446" s="1"/>
      <c r="AC446" s="1"/>
      <c r="AD446" s="1"/>
      <c r="AE446" s="1"/>
      <c r="AF446" s="1"/>
      <c r="AG446" s="1"/>
      <c r="AH446" s="1"/>
      <c r="AI446" s="1"/>
      <c r="AJ446" s="1"/>
      <c r="AK446" s="1"/>
      <c r="AL446" s="1"/>
      <c r="AM446" s="1"/>
      <c r="AN446" s="1"/>
      <c r="AO446" s="1"/>
      <c r="AP446" s="1"/>
      <c r="AQ446" s="1"/>
      <c r="AR446" s="1"/>
      <c r="AS446" s="1"/>
    </row>
    <row r="447" spans="2:45" s="539" customFormat="1">
      <c r="B447" s="54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  <c r="W447" s="1"/>
      <c r="X447" s="1"/>
      <c r="Y447" s="1"/>
      <c r="Z447" s="1"/>
      <c r="AA447" s="1"/>
      <c r="AB447" s="1"/>
      <c r="AC447" s="1"/>
      <c r="AD447" s="1"/>
      <c r="AE447" s="1"/>
      <c r="AF447" s="1"/>
      <c r="AG447" s="1"/>
      <c r="AH447" s="1"/>
      <c r="AI447" s="1"/>
      <c r="AJ447" s="1"/>
      <c r="AK447" s="1"/>
      <c r="AL447" s="1"/>
      <c r="AM447" s="1"/>
      <c r="AN447" s="1"/>
      <c r="AO447" s="1"/>
      <c r="AP447" s="1"/>
      <c r="AQ447" s="1"/>
      <c r="AR447" s="1"/>
      <c r="AS447" s="1"/>
    </row>
    <row r="448" spans="2:45" s="539" customFormat="1">
      <c r="B448" s="54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  <c r="W448" s="1"/>
      <c r="X448" s="1"/>
      <c r="Y448" s="1"/>
      <c r="Z448" s="1"/>
      <c r="AA448" s="1"/>
      <c r="AB448" s="1"/>
      <c r="AC448" s="1"/>
      <c r="AD448" s="1"/>
      <c r="AE448" s="1"/>
      <c r="AF448" s="1"/>
      <c r="AG448" s="1"/>
      <c r="AH448" s="1"/>
      <c r="AI448" s="1"/>
      <c r="AJ448" s="1"/>
      <c r="AK448" s="1"/>
      <c r="AL448" s="1"/>
      <c r="AM448" s="1"/>
      <c r="AN448" s="1"/>
      <c r="AO448" s="1"/>
      <c r="AP448" s="1"/>
      <c r="AQ448" s="1"/>
      <c r="AR448" s="1"/>
      <c r="AS448" s="1"/>
    </row>
    <row r="449" spans="2:45" s="539" customFormat="1">
      <c r="B449" s="54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  <c r="W449" s="1"/>
      <c r="X449" s="1"/>
      <c r="Y449" s="1"/>
      <c r="Z449" s="1"/>
      <c r="AA449" s="1"/>
      <c r="AB449" s="1"/>
      <c r="AC449" s="1"/>
      <c r="AD449" s="1"/>
      <c r="AE449" s="1"/>
      <c r="AF449" s="1"/>
      <c r="AG449" s="1"/>
      <c r="AH449" s="1"/>
      <c r="AI449" s="1"/>
      <c r="AJ449" s="1"/>
      <c r="AK449" s="1"/>
      <c r="AL449" s="1"/>
      <c r="AM449" s="1"/>
      <c r="AN449" s="1"/>
      <c r="AO449" s="1"/>
      <c r="AP449" s="1"/>
      <c r="AQ449" s="1"/>
      <c r="AR449" s="1"/>
      <c r="AS449" s="1"/>
    </row>
    <row r="450" spans="2:45" s="539" customFormat="1">
      <c r="B450" s="54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  <c r="W450" s="1"/>
      <c r="X450" s="1"/>
      <c r="Y450" s="1"/>
      <c r="Z450" s="1"/>
      <c r="AA450" s="1"/>
      <c r="AB450" s="1"/>
      <c r="AC450" s="1"/>
      <c r="AD450" s="1"/>
      <c r="AE450" s="1"/>
      <c r="AF450" s="1"/>
      <c r="AG450" s="1"/>
      <c r="AH450" s="1"/>
      <c r="AI450" s="1"/>
      <c r="AJ450" s="1"/>
      <c r="AK450" s="1"/>
      <c r="AL450" s="1"/>
      <c r="AM450" s="1"/>
      <c r="AN450" s="1"/>
      <c r="AO450" s="1"/>
      <c r="AP450" s="1"/>
      <c r="AQ450" s="1"/>
      <c r="AR450" s="1"/>
      <c r="AS450" s="1"/>
    </row>
    <row r="451" spans="2:45" s="539" customFormat="1">
      <c r="B451" s="54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  <c r="W451" s="1"/>
      <c r="X451" s="1"/>
      <c r="Y451" s="1"/>
      <c r="Z451" s="1"/>
      <c r="AA451" s="1"/>
      <c r="AB451" s="1"/>
      <c r="AC451" s="1"/>
      <c r="AD451" s="1"/>
      <c r="AE451" s="1"/>
      <c r="AF451" s="1"/>
      <c r="AG451" s="1"/>
      <c r="AH451" s="1"/>
      <c r="AI451" s="1"/>
      <c r="AJ451" s="1"/>
      <c r="AK451" s="1"/>
      <c r="AL451" s="1"/>
      <c r="AM451" s="1"/>
      <c r="AN451" s="1"/>
      <c r="AO451" s="1"/>
      <c r="AP451" s="1"/>
      <c r="AQ451" s="1"/>
      <c r="AR451" s="1"/>
      <c r="AS451" s="1"/>
    </row>
    <row r="452" spans="2:45" s="539" customFormat="1">
      <c r="B452" s="54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  <c r="W452" s="1"/>
      <c r="X452" s="1"/>
      <c r="Y452" s="1"/>
      <c r="Z452" s="1"/>
      <c r="AA452" s="1"/>
      <c r="AB452" s="1"/>
      <c r="AC452" s="1"/>
      <c r="AD452" s="1"/>
      <c r="AE452" s="1"/>
      <c r="AF452" s="1"/>
      <c r="AG452" s="1"/>
      <c r="AH452" s="1"/>
      <c r="AI452" s="1"/>
      <c r="AJ452" s="1"/>
      <c r="AK452" s="1"/>
      <c r="AL452" s="1"/>
      <c r="AM452" s="1"/>
      <c r="AN452" s="1"/>
      <c r="AO452" s="1"/>
      <c r="AP452" s="1"/>
      <c r="AQ452" s="1"/>
      <c r="AR452" s="1"/>
      <c r="AS452" s="1"/>
    </row>
    <row r="453" spans="2:45" s="539" customFormat="1">
      <c r="B453" s="54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  <c r="W453" s="1"/>
      <c r="X453" s="1"/>
      <c r="Y453" s="1"/>
      <c r="Z453" s="1"/>
      <c r="AA453" s="1"/>
      <c r="AB453" s="1"/>
      <c r="AC453" s="1"/>
      <c r="AD453" s="1"/>
      <c r="AE453" s="1"/>
      <c r="AF453" s="1"/>
      <c r="AG453" s="1"/>
      <c r="AH453" s="1"/>
      <c r="AI453" s="1"/>
      <c r="AJ453" s="1"/>
      <c r="AK453" s="1"/>
      <c r="AL453" s="1"/>
      <c r="AM453" s="1"/>
      <c r="AN453" s="1"/>
      <c r="AO453" s="1"/>
      <c r="AP453" s="1"/>
      <c r="AQ453" s="1"/>
      <c r="AR453" s="1"/>
      <c r="AS453" s="1"/>
    </row>
    <row r="454" spans="2:45" s="539" customFormat="1">
      <c r="B454" s="54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  <c r="W454" s="1"/>
      <c r="X454" s="1"/>
      <c r="Y454" s="1"/>
      <c r="Z454" s="1"/>
      <c r="AA454" s="1"/>
      <c r="AB454" s="1"/>
      <c r="AC454" s="1"/>
      <c r="AD454" s="1"/>
      <c r="AE454" s="1"/>
      <c r="AF454" s="1"/>
      <c r="AG454" s="1"/>
      <c r="AH454" s="1"/>
      <c r="AI454" s="1"/>
      <c r="AJ454" s="1"/>
      <c r="AK454" s="1"/>
      <c r="AL454" s="1"/>
      <c r="AM454" s="1"/>
      <c r="AN454" s="1"/>
      <c r="AO454" s="1"/>
      <c r="AP454" s="1"/>
      <c r="AQ454" s="1"/>
      <c r="AR454" s="1"/>
      <c r="AS454" s="1"/>
    </row>
    <row r="455" spans="2:45" s="539" customFormat="1">
      <c r="B455" s="54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  <c r="W455" s="1"/>
      <c r="X455" s="1"/>
      <c r="Y455" s="1"/>
      <c r="Z455" s="1"/>
      <c r="AA455" s="1"/>
      <c r="AB455" s="1"/>
      <c r="AC455" s="1"/>
      <c r="AD455" s="1"/>
      <c r="AE455" s="1"/>
      <c r="AF455" s="1"/>
      <c r="AG455" s="1"/>
      <c r="AH455" s="1"/>
      <c r="AI455" s="1"/>
      <c r="AJ455" s="1"/>
      <c r="AK455" s="1"/>
      <c r="AL455" s="1"/>
      <c r="AM455" s="1"/>
      <c r="AN455" s="1"/>
      <c r="AO455" s="1"/>
      <c r="AP455" s="1"/>
      <c r="AQ455" s="1"/>
      <c r="AR455" s="1"/>
      <c r="AS455" s="1"/>
    </row>
    <row r="456" spans="2:45" s="539" customFormat="1">
      <c r="B456" s="54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  <c r="W456" s="1"/>
      <c r="X456" s="1"/>
      <c r="Y456" s="1"/>
      <c r="Z456" s="1"/>
      <c r="AA456" s="1"/>
      <c r="AB456" s="1"/>
      <c r="AC456" s="1"/>
      <c r="AD456" s="1"/>
      <c r="AE456" s="1"/>
      <c r="AF456" s="1"/>
      <c r="AG456" s="1"/>
      <c r="AH456" s="1"/>
      <c r="AI456" s="1"/>
      <c r="AJ456" s="1"/>
      <c r="AK456" s="1"/>
      <c r="AL456" s="1"/>
      <c r="AM456" s="1"/>
      <c r="AN456" s="1"/>
      <c r="AO456" s="1"/>
      <c r="AP456" s="1"/>
      <c r="AQ456" s="1"/>
      <c r="AR456" s="1"/>
      <c r="AS456" s="1"/>
    </row>
    <row r="457" spans="2:45" s="539" customFormat="1">
      <c r="B457" s="54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  <c r="W457" s="1"/>
      <c r="X457" s="1"/>
      <c r="Y457" s="1"/>
      <c r="Z457" s="1"/>
      <c r="AA457" s="1"/>
      <c r="AB457" s="1"/>
      <c r="AC457" s="1"/>
      <c r="AD457" s="1"/>
      <c r="AE457" s="1"/>
      <c r="AF457" s="1"/>
      <c r="AG457" s="1"/>
      <c r="AH457" s="1"/>
      <c r="AI457" s="1"/>
      <c r="AJ457" s="1"/>
      <c r="AK457" s="1"/>
      <c r="AL457" s="1"/>
      <c r="AM457" s="1"/>
      <c r="AN457" s="1"/>
      <c r="AO457" s="1"/>
      <c r="AP457" s="1"/>
      <c r="AQ457" s="1"/>
      <c r="AR457" s="1"/>
      <c r="AS457" s="1"/>
    </row>
    <row r="458" spans="2:45" s="539" customFormat="1">
      <c r="B458" s="54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  <c r="W458" s="1"/>
      <c r="X458" s="1"/>
      <c r="Y458" s="1"/>
      <c r="Z458" s="1"/>
      <c r="AA458" s="1"/>
      <c r="AB458" s="1"/>
      <c r="AC458" s="1"/>
      <c r="AD458" s="1"/>
      <c r="AE458" s="1"/>
      <c r="AF458" s="1"/>
      <c r="AG458" s="1"/>
      <c r="AH458" s="1"/>
      <c r="AI458" s="1"/>
      <c r="AJ458" s="1"/>
      <c r="AK458" s="1"/>
      <c r="AL458" s="1"/>
      <c r="AM458" s="1"/>
      <c r="AN458" s="1"/>
      <c r="AO458" s="1"/>
      <c r="AP458" s="1"/>
      <c r="AQ458" s="1"/>
      <c r="AR458" s="1"/>
      <c r="AS458" s="1"/>
    </row>
    <row r="459" spans="2:45" s="539" customFormat="1">
      <c r="B459" s="54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  <c r="W459" s="1"/>
      <c r="X459" s="1"/>
      <c r="Y459" s="1"/>
      <c r="Z459" s="1"/>
      <c r="AA459" s="1"/>
      <c r="AB459" s="1"/>
      <c r="AC459" s="1"/>
      <c r="AD459" s="1"/>
      <c r="AE459" s="1"/>
      <c r="AF459" s="1"/>
      <c r="AG459" s="1"/>
      <c r="AH459" s="1"/>
      <c r="AI459" s="1"/>
      <c r="AJ459" s="1"/>
      <c r="AK459" s="1"/>
      <c r="AL459" s="1"/>
      <c r="AM459" s="1"/>
      <c r="AN459" s="1"/>
      <c r="AO459" s="1"/>
      <c r="AP459" s="1"/>
      <c r="AQ459" s="1"/>
      <c r="AR459" s="1"/>
      <c r="AS459" s="1"/>
    </row>
    <row r="460" spans="2:45" s="539" customFormat="1">
      <c r="B460" s="54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  <c r="W460" s="1"/>
      <c r="X460" s="1"/>
      <c r="Y460" s="1"/>
      <c r="Z460" s="1"/>
      <c r="AA460" s="1"/>
      <c r="AB460" s="1"/>
      <c r="AC460" s="1"/>
      <c r="AD460" s="1"/>
      <c r="AE460" s="1"/>
      <c r="AF460" s="1"/>
      <c r="AG460" s="1"/>
      <c r="AH460" s="1"/>
      <c r="AI460" s="1"/>
      <c r="AJ460" s="1"/>
      <c r="AK460" s="1"/>
      <c r="AL460" s="1"/>
      <c r="AM460" s="1"/>
      <c r="AN460" s="1"/>
      <c r="AO460" s="1"/>
      <c r="AP460" s="1"/>
      <c r="AQ460" s="1"/>
      <c r="AR460" s="1"/>
      <c r="AS460" s="1"/>
    </row>
    <row r="461" spans="2:45" s="539" customFormat="1">
      <c r="B461" s="54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  <c r="W461" s="1"/>
      <c r="X461" s="1"/>
      <c r="Y461" s="1"/>
      <c r="Z461" s="1"/>
      <c r="AA461" s="1"/>
      <c r="AB461" s="1"/>
      <c r="AC461" s="1"/>
      <c r="AD461" s="1"/>
      <c r="AE461" s="1"/>
      <c r="AF461" s="1"/>
      <c r="AG461" s="1"/>
      <c r="AH461" s="1"/>
      <c r="AI461" s="1"/>
      <c r="AJ461" s="1"/>
      <c r="AK461" s="1"/>
      <c r="AL461" s="1"/>
      <c r="AM461" s="1"/>
      <c r="AN461" s="1"/>
      <c r="AO461" s="1"/>
      <c r="AP461" s="1"/>
      <c r="AQ461" s="1"/>
      <c r="AR461" s="1"/>
      <c r="AS461" s="1"/>
    </row>
    <row r="462" spans="2:45" s="539" customFormat="1">
      <c r="B462" s="54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  <c r="W462" s="1"/>
      <c r="X462" s="1"/>
      <c r="Y462" s="1"/>
      <c r="Z462" s="1"/>
      <c r="AA462" s="1"/>
      <c r="AB462" s="1"/>
      <c r="AC462" s="1"/>
      <c r="AD462" s="1"/>
      <c r="AE462" s="1"/>
      <c r="AF462" s="1"/>
      <c r="AG462" s="1"/>
      <c r="AH462" s="1"/>
      <c r="AI462" s="1"/>
      <c r="AJ462" s="1"/>
      <c r="AK462" s="1"/>
      <c r="AL462" s="1"/>
      <c r="AM462" s="1"/>
      <c r="AN462" s="1"/>
      <c r="AO462" s="1"/>
      <c r="AP462" s="1"/>
      <c r="AQ462" s="1"/>
      <c r="AR462" s="1"/>
      <c r="AS462" s="1"/>
    </row>
    <row r="463" spans="2:45" s="539" customFormat="1">
      <c r="B463" s="54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  <c r="W463" s="1"/>
      <c r="X463" s="1"/>
      <c r="Y463" s="1"/>
      <c r="Z463" s="1"/>
      <c r="AA463" s="1"/>
      <c r="AB463" s="1"/>
      <c r="AC463" s="1"/>
      <c r="AD463" s="1"/>
      <c r="AE463" s="1"/>
      <c r="AF463" s="1"/>
      <c r="AG463" s="1"/>
      <c r="AH463" s="1"/>
      <c r="AI463" s="1"/>
      <c r="AJ463" s="1"/>
      <c r="AK463" s="1"/>
      <c r="AL463" s="1"/>
      <c r="AM463" s="1"/>
      <c r="AN463" s="1"/>
      <c r="AO463" s="1"/>
      <c r="AP463" s="1"/>
      <c r="AQ463" s="1"/>
      <c r="AR463" s="1"/>
      <c r="AS463" s="1"/>
    </row>
    <row r="464" spans="2:45" s="539" customFormat="1">
      <c r="B464" s="54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  <c r="W464" s="1"/>
      <c r="X464" s="1"/>
      <c r="Y464" s="1"/>
      <c r="Z464" s="1"/>
      <c r="AA464" s="1"/>
      <c r="AB464" s="1"/>
      <c r="AC464" s="1"/>
      <c r="AD464" s="1"/>
      <c r="AE464" s="1"/>
      <c r="AF464" s="1"/>
      <c r="AG464" s="1"/>
      <c r="AH464" s="1"/>
      <c r="AI464" s="1"/>
      <c r="AJ464" s="1"/>
      <c r="AK464" s="1"/>
      <c r="AL464" s="1"/>
      <c r="AM464" s="1"/>
      <c r="AN464" s="1"/>
      <c r="AO464" s="1"/>
      <c r="AP464" s="1"/>
      <c r="AQ464" s="1"/>
      <c r="AR464" s="1"/>
      <c r="AS464" s="1"/>
    </row>
    <row r="465" spans="2:45" s="539" customFormat="1">
      <c r="B465" s="54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  <c r="W465" s="1"/>
      <c r="X465" s="1"/>
      <c r="Y465" s="1"/>
      <c r="Z465" s="1"/>
      <c r="AA465" s="1"/>
      <c r="AB465" s="1"/>
      <c r="AC465" s="1"/>
      <c r="AD465" s="1"/>
      <c r="AE465" s="1"/>
      <c r="AF465" s="1"/>
      <c r="AG465" s="1"/>
      <c r="AH465" s="1"/>
      <c r="AI465" s="1"/>
      <c r="AJ465" s="1"/>
      <c r="AK465" s="1"/>
      <c r="AL465" s="1"/>
      <c r="AM465" s="1"/>
      <c r="AN465" s="1"/>
      <c r="AO465" s="1"/>
      <c r="AP465" s="1"/>
      <c r="AQ465" s="1"/>
      <c r="AR465" s="1"/>
      <c r="AS465" s="1"/>
    </row>
    <row r="466" spans="2:45" s="539" customFormat="1">
      <c r="B466" s="54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  <c r="W466" s="1"/>
      <c r="X466" s="1"/>
      <c r="Y466" s="1"/>
      <c r="Z466" s="1"/>
      <c r="AA466" s="1"/>
      <c r="AB466" s="1"/>
      <c r="AC466" s="1"/>
      <c r="AD466" s="1"/>
      <c r="AE466" s="1"/>
      <c r="AF466" s="1"/>
      <c r="AG466" s="1"/>
      <c r="AH466" s="1"/>
      <c r="AI466" s="1"/>
      <c r="AJ466" s="1"/>
      <c r="AK466" s="1"/>
      <c r="AL466" s="1"/>
      <c r="AM466" s="1"/>
      <c r="AN466" s="1"/>
      <c r="AO466" s="1"/>
      <c r="AP466" s="1"/>
      <c r="AQ466" s="1"/>
      <c r="AR466" s="1"/>
      <c r="AS466" s="1"/>
    </row>
    <row r="467" spans="2:45" s="539" customFormat="1">
      <c r="B467" s="54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  <c r="W467" s="1"/>
      <c r="X467" s="1"/>
      <c r="Y467" s="1"/>
      <c r="Z467" s="1"/>
      <c r="AA467" s="1"/>
      <c r="AB467" s="1"/>
      <c r="AC467" s="1"/>
      <c r="AD467" s="1"/>
      <c r="AE467" s="1"/>
      <c r="AF467" s="1"/>
      <c r="AG467" s="1"/>
      <c r="AH467" s="1"/>
      <c r="AI467" s="1"/>
      <c r="AJ467" s="1"/>
      <c r="AK467" s="1"/>
      <c r="AL467" s="1"/>
      <c r="AM467" s="1"/>
      <c r="AN467" s="1"/>
      <c r="AO467" s="1"/>
      <c r="AP467" s="1"/>
      <c r="AQ467" s="1"/>
      <c r="AR467" s="1"/>
      <c r="AS467" s="1"/>
    </row>
    <row r="468" spans="2:45" s="539" customFormat="1">
      <c r="B468" s="54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  <c r="W468" s="1"/>
      <c r="X468" s="1"/>
      <c r="Y468" s="1"/>
      <c r="Z468" s="1"/>
      <c r="AA468" s="1"/>
      <c r="AB468" s="1"/>
      <c r="AC468" s="1"/>
      <c r="AD468" s="1"/>
      <c r="AE468" s="1"/>
      <c r="AF468" s="1"/>
      <c r="AG468" s="1"/>
      <c r="AH468" s="1"/>
      <c r="AI468" s="1"/>
      <c r="AJ468" s="1"/>
      <c r="AK468" s="1"/>
      <c r="AL468" s="1"/>
      <c r="AM468" s="1"/>
      <c r="AN468" s="1"/>
      <c r="AO468" s="1"/>
      <c r="AP468" s="1"/>
      <c r="AQ468" s="1"/>
      <c r="AR468" s="1"/>
      <c r="AS468" s="1"/>
    </row>
    <row r="469" spans="2:45" s="539" customFormat="1">
      <c r="B469" s="54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  <c r="W469" s="1"/>
      <c r="X469" s="1"/>
      <c r="Y469" s="1"/>
      <c r="Z469" s="1"/>
      <c r="AA469" s="1"/>
      <c r="AB469" s="1"/>
      <c r="AC469" s="1"/>
      <c r="AD469" s="1"/>
      <c r="AE469" s="1"/>
      <c r="AF469" s="1"/>
      <c r="AG469" s="1"/>
      <c r="AH469" s="1"/>
      <c r="AI469" s="1"/>
      <c r="AJ469" s="1"/>
      <c r="AK469" s="1"/>
      <c r="AL469" s="1"/>
      <c r="AM469" s="1"/>
      <c r="AN469" s="1"/>
      <c r="AO469" s="1"/>
      <c r="AP469" s="1"/>
      <c r="AQ469" s="1"/>
      <c r="AR469" s="1"/>
      <c r="AS469" s="1"/>
    </row>
    <row r="470" spans="2:45" s="539" customFormat="1">
      <c r="B470" s="54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  <c r="W470" s="1"/>
      <c r="X470" s="1"/>
      <c r="Y470" s="1"/>
      <c r="Z470" s="1"/>
      <c r="AA470" s="1"/>
      <c r="AB470" s="1"/>
      <c r="AC470" s="1"/>
      <c r="AD470" s="1"/>
      <c r="AE470" s="1"/>
      <c r="AF470" s="1"/>
      <c r="AG470" s="1"/>
      <c r="AH470" s="1"/>
      <c r="AI470" s="1"/>
      <c r="AJ470" s="1"/>
      <c r="AK470" s="1"/>
      <c r="AL470" s="1"/>
      <c r="AM470" s="1"/>
      <c r="AN470" s="1"/>
      <c r="AO470" s="1"/>
      <c r="AP470" s="1"/>
      <c r="AQ470" s="1"/>
      <c r="AR470" s="1"/>
      <c r="AS470" s="1"/>
    </row>
    <row r="471" spans="2:45" s="539" customFormat="1">
      <c r="B471" s="54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  <c r="W471" s="1"/>
      <c r="X471" s="1"/>
      <c r="Y471" s="1"/>
      <c r="Z471" s="1"/>
      <c r="AA471" s="1"/>
      <c r="AB471" s="1"/>
      <c r="AC471" s="1"/>
      <c r="AD471" s="1"/>
      <c r="AE471" s="1"/>
      <c r="AF471" s="1"/>
      <c r="AG471" s="1"/>
      <c r="AH471" s="1"/>
      <c r="AI471" s="1"/>
      <c r="AJ471" s="1"/>
      <c r="AK471" s="1"/>
      <c r="AL471" s="1"/>
      <c r="AM471" s="1"/>
      <c r="AN471" s="1"/>
      <c r="AO471" s="1"/>
      <c r="AP471" s="1"/>
      <c r="AQ471" s="1"/>
      <c r="AR471" s="1"/>
      <c r="AS471" s="1"/>
    </row>
    <row r="472" spans="2:45" s="539" customFormat="1">
      <c r="B472" s="54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  <c r="W472" s="1"/>
      <c r="X472" s="1"/>
      <c r="Y472" s="1"/>
      <c r="Z472" s="1"/>
      <c r="AA472" s="1"/>
      <c r="AB472" s="1"/>
      <c r="AC472" s="1"/>
      <c r="AD472" s="1"/>
      <c r="AE472" s="1"/>
      <c r="AF472" s="1"/>
      <c r="AG472" s="1"/>
      <c r="AH472" s="1"/>
      <c r="AI472" s="1"/>
      <c r="AJ472" s="1"/>
      <c r="AK472" s="1"/>
      <c r="AL472" s="1"/>
      <c r="AM472" s="1"/>
      <c r="AN472" s="1"/>
      <c r="AO472" s="1"/>
      <c r="AP472" s="1"/>
      <c r="AQ472" s="1"/>
      <c r="AR472" s="1"/>
      <c r="AS472" s="1"/>
    </row>
    <row r="473" spans="2:45" s="539" customFormat="1">
      <c r="B473" s="54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  <c r="W473" s="1"/>
      <c r="X473" s="1"/>
      <c r="Y473" s="1"/>
      <c r="Z473" s="1"/>
      <c r="AA473" s="1"/>
      <c r="AB473" s="1"/>
      <c r="AC473" s="1"/>
      <c r="AD473" s="1"/>
      <c r="AE473" s="1"/>
      <c r="AF473" s="1"/>
      <c r="AG473" s="1"/>
      <c r="AH473" s="1"/>
      <c r="AI473" s="1"/>
      <c r="AJ473" s="1"/>
      <c r="AK473" s="1"/>
      <c r="AL473" s="1"/>
      <c r="AM473" s="1"/>
      <c r="AN473" s="1"/>
      <c r="AO473" s="1"/>
      <c r="AP473" s="1"/>
      <c r="AQ473" s="1"/>
      <c r="AR473" s="1"/>
      <c r="AS473" s="1"/>
    </row>
    <row r="474" spans="2:45" s="539" customFormat="1">
      <c r="B474" s="54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  <c r="W474" s="1"/>
      <c r="X474" s="1"/>
      <c r="Y474" s="1"/>
      <c r="Z474" s="1"/>
      <c r="AA474" s="1"/>
      <c r="AB474" s="1"/>
      <c r="AC474" s="1"/>
      <c r="AD474" s="1"/>
      <c r="AE474" s="1"/>
      <c r="AF474" s="1"/>
      <c r="AG474" s="1"/>
      <c r="AH474" s="1"/>
      <c r="AI474" s="1"/>
      <c r="AJ474" s="1"/>
      <c r="AK474" s="1"/>
      <c r="AL474" s="1"/>
      <c r="AM474" s="1"/>
      <c r="AN474" s="1"/>
      <c r="AO474" s="1"/>
      <c r="AP474" s="1"/>
      <c r="AQ474" s="1"/>
      <c r="AR474" s="1"/>
      <c r="AS474" s="1"/>
    </row>
    <row r="475" spans="2:45" s="539" customFormat="1">
      <c r="B475" s="54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  <c r="W475" s="1"/>
      <c r="X475" s="1"/>
      <c r="Y475" s="1"/>
      <c r="Z475" s="1"/>
      <c r="AA475" s="1"/>
      <c r="AB475" s="1"/>
      <c r="AC475" s="1"/>
      <c r="AD475" s="1"/>
      <c r="AE475" s="1"/>
      <c r="AF475" s="1"/>
      <c r="AG475" s="1"/>
      <c r="AH475" s="1"/>
      <c r="AI475" s="1"/>
      <c r="AJ475" s="1"/>
      <c r="AK475" s="1"/>
      <c r="AL475" s="1"/>
      <c r="AM475" s="1"/>
      <c r="AN475" s="1"/>
      <c r="AO475" s="1"/>
      <c r="AP475" s="1"/>
      <c r="AQ475" s="1"/>
      <c r="AR475" s="1"/>
      <c r="AS475" s="1"/>
    </row>
    <row r="476" spans="2:45" s="539" customFormat="1">
      <c r="B476" s="54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  <c r="W476" s="1"/>
      <c r="X476" s="1"/>
      <c r="Y476" s="1"/>
      <c r="Z476" s="1"/>
      <c r="AA476" s="1"/>
      <c r="AB476" s="1"/>
      <c r="AC476" s="1"/>
      <c r="AD476" s="1"/>
      <c r="AE476" s="1"/>
      <c r="AF476" s="1"/>
      <c r="AG476" s="1"/>
      <c r="AH476" s="1"/>
      <c r="AI476" s="1"/>
      <c r="AJ476" s="1"/>
      <c r="AK476" s="1"/>
      <c r="AL476" s="1"/>
      <c r="AM476" s="1"/>
      <c r="AN476" s="1"/>
      <c r="AO476" s="1"/>
      <c r="AP476" s="1"/>
      <c r="AQ476" s="1"/>
      <c r="AR476" s="1"/>
      <c r="AS476" s="1"/>
    </row>
    <row r="477" spans="2:45" s="539" customFormat="1">
      <c r="B477" s="54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  <c r="W477" s="1"/>
      <c r="X477" s="1"/>
      <c r="Y477" s="1"/>
      <c r="Z477" s="1"/>
      <c r="AA477" s="1"/>
      <c r="AB477" s="1"/>
      <c r="AC477" s="1"/>
      <c r="AD477" s="1"/>
      <c r="AE477" s="1"/>
      <c r="AF477" s="1"/>
      <c r="AG477" s="1"/>
      <c r="AH477" s="1"/>
      <c r="AI477" s="1"/>
      <c r="AJ477" s="1"/>
      <c r="AK477" s="1"/>
      <c r="AL477" s="1"/>
      <c r="AM477" s="1"/>
      <c r="AN477" s="1"/>
      <c r="AO477" s="1"/>
      <c r="AP477" s="1"/>
      <c r="AQ477" s="1"/>
      <c r="AR477" s="1"/>
      <c r="AS477" s="1"/>
    </row>
    <row r="478" spans="2:45" s="539" customFormat="1">
      <c r="B478" s="54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  <c r="W478" s="1"/>
      <c r="X478" s="1"/>
      <c r="Y478" s="1"/>
      <c r="Z478" s="1"/>
      <c r="AA478" s="1"/>
      <c r="AB478" s="1"/>
      <c r="AC478" s="1"/>
      <c r="AD478" s="1"/>
      <c r="AE478" s="1"/>
      <c r="AF478" s="1"/>
      <c r="AG478" s="1"/>
      <c r="AH478" s="1"/>
      <c r="AI478" s="1"/>
      <c r="AJ478" s="1"/>
      <c r="AK478" s="1"/>
      <c r="AL478" s="1"/>
      <c r="AM478" s="1"/>
      <c r="AN478" s="1"/>
      <c r="AO478" s="1"/>
      <c r="AP478" s="1"/>
      <c r="AQ478" s="1"/>
      <c r="AR478" s="1"/>
      <c r="AS478" s="1"/>
    </row>
    <row r="479" spans="2:45" s="539" customFormat="1">
      <c r="B479" s="54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  <c r="W479" s="1"/>
      <c r="X479" s="1"/>
      <c r="Y479" s="1"/>
      <c r="Z479" s="1"/>
      <c r="AA479" s="1"/>
      <c r="AB479" s="1"/>
      <c r="AC479" s="1"/>
      <c r="AD479" s="1"/>
      <c r="AE479" s="1"/>
      <c r="AF479" s="1"/>
      <c r="AG479" s="1"/>
      <c r="AH479" s="1"/>
      <c r="AI479" s="1"/>
      <c r="AJ479" s="1"/>
      <c r="AK479" s="1"/>
      <c r="AL479" s="1"/>
      <c r="AM479" s="1"/>
      <c r="AN479" s="1"/>
      <c r="AO479" s="1"/>
      <c r="AP479" s="1"/>
      <c r="AQ479" s="1"/>
      <c r="AR479" s="1"/>
      <c r="AS479" s="1"/>
    </row>
    <row r="480" spans="2:45" s="539" customFormat="1">
      <c r="B480" s="54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  <c r="W480" s="1"/>
      <c r="X480" s="1"/>
      <c r="Y480" s="1"/>
      <c r="Z480" s="1"/>
      <c r="AA480" s="1"/>
      <c r="AB480" s="1"/>
      <c r="AC480" s="1"/>
      <c r="AD480" s="1"/>
      <c r="AE480" s="1"/>
      <c r="AF480" s="1"/>
      <c r="AG480" s="1"/>
      <c r="AH480" s="1"/>
      <c r="AI480" s="1"/>
      <c r="AJ480" s="1"/>
      <c r="AK480" s="1"/>
      <c r="AL480" s="1"/>
      <c r="AM480" s="1"/>
      <c r="AN480" s="1"/>
      <c r="AO480" s="1"/>
      <c r="AP480" s="1"/>
      <c r="AQ480" s="1"/>
      <c r="AR480" s="1"/>
      <c r="AS480" s="1"/>
    </row>
    <row r="481" spans="2:45" s="539" customFormat="1">
      <c r="B481" s="54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  <c r="W481" s="1"/>
      <c r="X481" s="1"/>
      <c r="Y481" s="1"/>
      <c r="Z481" s="1"/>
      <c r="AA481" s="1"/>
      <c r="AB481" s="1"/>
      <c r="AC481" s="1"/>
      <c r="AD481" s="1"/>
      <c r="AE481" s="1"/>
      <c r="AF481" s="1"/>
      <c r="AG481" s="1"/>
      <c r="AH481" s="1"/>
      <c r="AI481" s="1"/>
      <c r="AJ481" s="1"/>
      <c r="AK481" s="1"/>
      <c r="AL481" s="1"/>
      <c r="AM481" s="1"/>
      <c r="AN481" s="1"/>
      <c r="AO481" s="1"/>
      <c r="AP481" s="1"/>
      <c r="AQ481" s="1"/>
      <c r="AR481" s="1"/>
      <c r="AS481" s="1"/>
    </row>
    <row r="482" spans="2:45" s="539" customFormat="1">
      <c r="B482" s="54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  <c r="W482" s="1"/>
      <c r="X482" s="1"/>
      <c r="Y482" s="1"/>
      <c r="Z482" s="1"/>
      <c r="AA482" s="1"/>
      <c r="AB482" s="1"/>
      <c r="AC482" s="1"/>
      <c r="AD482" s="1"/>
      <c r="AE482" s="1"/>
      <c r="AF482" s="1"/>
      <c r="AG482" s="1"/>
      <c r="AH482" s="1"/>
      <c r="AI482" s="1"/>
      <c r="AJ482" s="1"/>
      <c r="AK482" s="1"/>
      <c r="AL482" s="1"/>
      <c r="AM482" s="1"/>
      <c r="AN482" s="1"/>
      <c r="AO482" s="1"/>
      <c r="AP482" s="1"/>
      <c r="AQ482" s="1"/>
      <c r="AR482" s="1"/>
      <c r="AS482" s="1"/>
    </row>
    <row r="483" spans="2:45" s="539" customFormat="1">
      <c r="B483" s="54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  <c r="W483" s="1"/>
      <c r="X483" s="1"/>
      <c r="Y483" s="1"/>
      <c r="Z483" s="1"/>
      <c r="AA483" s="1"/>
      <c r="AB483" s="1"/>
      <c r="AC483" s="1"/>
      <c r="AD483" s="1"/>
      <c r="AE483" s="1"/>
      <c r="AF483" s="1"/>
      <c r="AG483" s="1"/>
      <c r="AH483" s="1"/>
      <c r="AI483" s="1"/>
      <c r="AJ483" s="1"/>
      <c r="AK483" s="1"/>
      <c r="AL483" s="1"/>
      <c r="AM483" s="1"/>
      <c r="AN483" s="1"/>
      <c r="AO483" s="1"/>
      <c r="AP483" s="1"/>
      <c r="AQ483" s="1"/>
      <c r="AR483" s="1"/>
      <c r="AS483" s="1"/>
    </row>
    <row r="484" spans="2:45" s="539" customFormat="1">
      <c r="B484" s="54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  <c r="W484" s="1"/>
      <c r="X484" s="1"/>
      <c r="Y484" s="1"/>
      <c r="Z484" s="1"/>
      <c r="AA484" s="1"/>
      <c r="AB484" s="1"/>
      <c r="AC484" s="1"/>
      <c r="AD484" s="1"/>
      <c r="AE484" s="1"/>
      <c r="AF484" s="1"/>
      <c r="AG484" s="1"/>
      <c r="AH484" s="1"/>
      <c r="AI484" s="1"/>
      <c r="AJ484" s="1"/>
      <c r="AK484" s="1"/>
      <c r="AL484" s="1"/>
      <c r="AM484" s="1"/>
      <c r="AN484" s="1"/>
      <c r="AO484" s="1"/>
      <c r="AP484" s="1"/>
      <c r="AQ484" s="1"/>
      <c r="AR484" s="1"/>
      <c r="AS484" s="1"/>
    </row>
    <row r="485" spans="2:45" s="539" customFormat="1">
      <c r="B485" s="54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  <c r="W485" s="1"/>
      <c r="X485" s="1"/>
      <c r="Y485" s="1"/>
      <c r="Z485" s="1"/>
      <c r="AA485" s="1"/>
      <c r="AB485" s="1"/>
      <c r="AC485" s="1"/>
      <c r="AD485" s="1"/>
      <c r="AE485" s="1"/>
      <c r="AF485" s="1"/>
      <c r="AG485" s="1"/>
      <c r="AH485" s="1"/>
      <c r="AI485" s="1"/>
      <c r="AJ485" s="1"/>
      <c r="AK485" s="1"/>
      <c r="AL485" s="1"/>
      <c r="AM485" s="1"/>
      <c r="AN485" s="1"/>
      <c r="AO485" s="1"/>
      <c r="AP485" s="1"/>
      <c r="AQ485" s="1"/>
      <c r="AR485" s="1"/>
      <c r="AS485" s="1"/>
    </row>
    <row r="486" spans="2:45" s="539" customFormat="1">
      <c r="B486" s="54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  <c r="Z486" s="1"/>
      <c r="AA486" s="1"/>
      <c r="AB486" s="1"/>
      <c r="AC486" s="1"/>
      <c r="AD486" s="1"/>
      <c r="AE486" s="1"/>
      <c r="AF486" s="1"/>
      <c r="AG486" s="1"/>
      <c r="AH486" s="1"/>
      <c r="AI486" s="1"/>
      <c r="AJ486" s="1"/>
      <c r="AK486" s="1"/>
      <c r="AL486" s="1"/>
      <c r="AM486" s="1"/>
      <c r="AN486" s="1"/>
      <c r="AO486" s="1"/>
      <c r="AP486" s="1"/>
      <c r="AQ486" s="1"/>
      <c r="AR486" s="1"/>
      <c r="AS486" s="1"/>
    </row>
    <row r="487" spans="2:45" s="539" customFormat="1">
      <c r="B487" s="54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  <c r="W487" s="1"/>
      <c r="X487" s="1"/>
      <c r="Y487" s="1"/>
      <c r="Z487" s="1"/>
      <c r="AA487" s="1"/>
      <c r="AB487" s="1"/>
      <c r="AC487" s="1"/>
      <c r="AD487" s="1"/>
      <c r="AE487" s="1"/>
      <c r="AF487" s="1"/>
      <c r="AG487" s="1"/>
      <c r="AH487" s="1"/>
      <c r="AI487" s="1"/>
      <c r="AJ487" s="1"/>
      <c r="AK487" s="1"/>
      <c r="AL487" s="1"/>
      <c r="AM487" s="1"/>
      <c r="AN487" s="1"/>
      <c r="AO487" s="1"/>
      <c r="AP487" s="1"/>
      <c r="AQ487" s="1"/>
      <c r="AR487" s="1"/>
      <c r="AS487" s="1"/>
    </row>
    <row r="488" spans="2:45" s="539" customFormat="1">
      <c r="B488" s="54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  <c r="W488" s="1"/>
      <c r="X488" s="1"/>
      <c r="Y488" s="1"/>
      <c r="Z488" s="1"/>
      <c r="AA488" s="1"/>
      <c r="AB488" s="1"/>
      <c r="AC488" s="1"/>
      <c r="AD488" s="1"/>
      <c r="AE488" s="1"/>
      <c r="AF488" s="1"/>
      <c r="AG488" s="1"/>
      <c r="AH488" s="1"/>
      <c r="AI488" s="1"/>
      <c r="AJ488" s="1"/>
      <c r="AK488" s="1"/>
      <c r="AL488" s="1"/>
      <c r="AM488" s="1"/>
      <c r="AN488" s="1"/>
      <c r="AO488" s="1"/>
      <c r="AP488" s="1"/>
      <c r="AQ488" s="1"/>
      <c r="AR488" s="1"/>
      <c r="AS488" s="1"/>
    </row>
    <row r="489" spans="2:45" s="539" customFormat="1">
      <c r="B489" s="54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  <c r="W489" s="1"/>
      <c r="X489" s="1"/>
      <c r="Y489" s="1"/>
      <c r="Z489" s="1"/>
      <c r="AA489" s="1"/>
      <c r="AB489" s="1"/>
      <c r="AC489" s="1"/>
      <c r="AD489" s="1"/>
      <c r="AE489" s="1"/>
      <c r="AF489" s="1"/>
      <c r="AG489" s="1"/>
      <c r="AH489" s="1"/>
      <c r="AI489" s="1"/>
      <c r="AJ489" s="1"/>
      <c r="AK489" s="1"/>
      <c r="AL489" s="1"/>
      <c r="AM489" s="1"/>
      <c r="AN489" s="1"/>
      <c r="AO489" s="1"/>
      <c r="AP489" s="1"/>
      <c r="AQ489" s="1"/>
      <c r="AR489" s="1"/>
      <c r="AS489" s="1"/>
    </row>
    <row r="490" spans="2:45" s="539" customFormat="1">
      <c r="B490" s="54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  <c r="W490" s="1"/>
      <c r="X490" s="1"/>
      <c r="Y490" s="1"/>
      <c r="Z490" s="1"/>
      <c r="AA490" s="1"/>
      <c r="AB490" s="1"/>
      <c r="AC490" s="1"/>
      <c r="AD490" s="1"/>
      <c r="AE490" s="1"/>
      <c r="AF490" s="1"/>
      <c r="AG490" s="1"/>
      <c r="AH490" s="1"/>
      <c r="AI490" s="1"/>
      <c r="AJ490" s="1"/>
      <c r="AK490" s="1"/>
      <c r="AL490" s="1"/>
      <c r="AM490" s="1"/>
      <c r="AN490" s="1"/>
      <c r="AO490" s="1"/>
      <c r="AP490" s="1"/>
      <c r="AQ490" s="1"/>
      <c r="AR490" s="1"/>
      <c r="AS490" s="1"/>
    </row>
    <row r="491" spans="2:45" s="539" customFormat="1">
      <c r="B491" s="54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  <c r="W491" s="1"/>
      <c r="X491" s="1"/>
      <c r="Y491" s="1"/>
      <c r="Z491" s="1"/>
      <c r="AA491" s="1"/>
      <c r="AB491" s="1"/>
      <c r="AC491" s="1"/>
      <c r="AD491" s="1"/>
      <c r="AE491" s="1"/>
      <c r="AF491" s="1"/>
      <c r="AG491" s="1"/>
      <c r="AH491" s="1"/>
      <c r="AI491" s="1"/>
      <c r="AJ491" s="1"/>
      <c r="AK491" s="1"/>
      <c r="AL491" s="1"/>
      <c r="AM491" s="1"/>
      <c r="AN491" s="1"/>
      <c r="AO491" s="1"/>
      <c r="AP491" s="1"/>
      <c r="AQ491" s="1"/>
      <c r="AR491" s="1"/>
      <c r="AS491" s="1"/>
    </row>
    <row r="492" spans="2:45" s="539" customFormat="1">
      <c r="B492" s="54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  <c r="W492" s="1"/>
      <c r="X492" s="1"/>
      <c r="Y492" s="1"/>
      <c r="Z492" s="1"/>
      <c r="AA492" s="1"/>
      <c r="AB492" s="1"/>
      <c r="AC492" s="1"/>
      <c r="AD492" s="1"/>
      <c r="AE492" s="1"/>
      <c r="AF492" s="1"/>
      <c r="AG492" s="1"/>
      <c r="AH492" s="1"/>
      <c r="AI492" s="1"/>
      <c r="AJ492" s="1"/>
      <c r="AK492" s="1"/>
      <c r="AL492" s="1"/>
      <c r="AM492" s="1"/>
      <c r="AN492" s="1"/>
      <c r="AO492" s="1"/>
      <c r="AP492" s="1"/>
      <c r="AQ492" s="1"/>
      <c r="AR492" s="1"/>
      <c r="AS492" s="1"/>
    </row>
    <row r="493" spans="2:45" s="539" customFormat="1">
      <c r="B493" s="54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  <c r="W493" s="1"/>
      <c r="X493" s="1"/>
      <c r="Y493" s="1"/>
      <c r="Z493" s="1"/>
      <c r="AA493" s="1"/>
      <c r="AB493" s="1"/>
      <c r="AC493" s="1"/>
      <c r="AD493" s="1"/>
      <c r="AE493" s="1"/>
      <c r="AF493" s="1"/>
      <c r="AG493" s="1"/>
      <c r="AH493" s="1"/>
      <c r="AI493" s="1"/>
      <c r="AJ493" s="1"/>
      <c r="AK493" s="1"/>
      <c r="AL493" s="1"/>
      <c r="AM493" s="1"/>
      <c r="AN493" s="1"/>
      <c r="AO493" s="1"/>
      <c r="AP493" s="1"/>
      <c r="AQ493" s="1"/>
      <c r="AR493" s="1"/>
      <c r="AS493" s="1"/>
    </row>
    <row r="494" spans="2:45" s="539" customFormat="1">
      <c r="B494" s="54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  <c r="W494" s="1"/>
      <c r="X494" s="1"/>
      <c r="Y494" s="1"/>
      <c r="Z494" s="1"/>
      <c r="AA494" s="1"/>
      <c r="AB494" s="1"/>
      <c r="AC494" s="1"/>
      <c r="AD494" s="1"/>
      <c r="AE494" s="1"/>
      <c r="AF494" s="1"/>
      <c r="AG494" s="1"/>
      <c r="AH494" s="1"/>
      <c r="AI494" s="1"/>
      <c r="AJ494" s="1"/>
      <c r="AK494" s="1"/>
      <c r="AL494" s="1"/>
      <c r="AM494" s="1"/>
      <c r="AN494" s="1"/>
      <c r="AO494" s="1"/>
      <c r="AP494" s="1"/>
      <c r="AQ494" s="1"/>
      <c r="AR494" s="1"/>
      <c r="AS494" s="1"/>
    </row>
    <row r="495" spans="2:45" s="539" customFormat="1">
      <c r="B495" s="541"/>
      <c r="H495" s="1"/>
      <c r="I495" s="1"/>
      <c r="J495" s="1"/>
      <c r="K495" s="1"/>
      <c r="L495" s="1"/>
      <c r="M495" s="1"/>
      <c r="N495" s="1"/>
      <c r="O495" s="1"/>
      <c r="P495" s="1"/>
      <c r="Q495" s="1"/>
      <c r="R495" s="1"/>
      <c r="S495" s="1"/>
      <c r="T495" s="1"/>
      <c r="U495" s="1"/>
      <c r="V495" s="1"/>
      <c r="W495" s="1"/>
      <c r="X495" s="1"/>
      <c r="Y495" s="1"/>
      <c r="Z495" s="1"/>
      <c r="AA495" s="1"/>
      <c r="AB495" s="1"/>
      <c r="AC495" s="1"/>
      <c r="AD495" s="1"/>
      <c r="AE495" s="1"/>
      <c r="AF495" s="1"/>
      <c r="AG495" s="1"/>
      <c r="AH495" s="1"/>
      <c r="AI495" s="1"/>
      <c r="AJ495" s="1"/>
      <c r="AK495" s="1"/>
      <c r="AL495" s="1"/>
      <c r="AM495" s="1"/>
      <c r="AN495" s="1"/>
      <c r="AO495" s="1"/>
      <c r="AP495" s="1"/>
      <c r="AQ495" s="1"/>
      <c r="AR495" s="1"/>
      <c r="AS495" s="1"/>
    </row>
    <row r="496" spans="2:45" s="539" customFormat="1">
      <c r="B496" s="541"/>
      <c r="H496" s="1"/>
      <c r="I496" s="1"/>
      <c r="J496" s="1"/>
      <c r="K496" s="1"/>
      <c r="L496" s="1"/>
      <c r="M496" s="1"/>
      <c r="N496" s="1"/>
      <c r="O496" s="1"/>
      <c r="P496" s="1"/>
      <c r="Q496" s="1"/>
      <c r="R496" s="1"/>
      <c r="S496" s="1"/>
      <c r="T496" s="1"/>
      <c r="U496" s="1"/>
      <c r="V496" s="1"/>
      <c r="W496" s="1"/>
      <c r="X496" s="1"/>
      <c r="Y496" s="1"/>
      <c r="Z496" s="1"/>
      <c r="AA496" s="1"/>
      <c r="AB496" s="1"/>
      <c r="AC496" s="1"/>
      <c r="AD496" s="1"/>
      <c r="AE496" s="1"/>
      <c r="AF496" s="1"/>
      <c r="AG496" s="1"/>
      <c r="AH496" s="1"/>
      <c r="AI496" s="1"/>
      <c r="AJ496" s="1"/>
      <c r="AK496" s="1"/>
      <c r="AL496" s="1"/>
      <c r="AM496" s="1"/>
      <c r="AN496" s="1"/>
      <c r="AO496" s="1"/>
      <c r="AP496" s="1"/>
      <c r="AQ496" s="1"/>
      <c r="AR496" s="1"/>
      <c r="AS496" s="1"/>
    </row>
    <row r="497" spans="2:45" s="539" customFormat="1">
      <c r="B497" s="541"/>
      <c r="H497" s="1"/>
      <c r="I497" s="1"/>
      <c r="J497" s="1"/>
      <c r="K497" s="1"/>
      <c r="L497" s="1"/>
      <c r="M497" s="1"/>
      <c r="N497" s="1"/>
      <c r="O497" s="1"/>
      <c r="P497" s="1"/>
      <c r="Q497" s="1"/>
      <c r="R497" s="1"/>
      <c r="S497" s="1"/>
      <c r="T497" s="1"/>
      <c r="U497" s="1"/>
      <c r="V497" s="1"/>
      <c r="W497" s="1"/>
      <c r="X497" s="1"/>
      <c r="Y497" s="1"/>
      <c r="Z497" s="1"/>
      <c r="AA497" s="1"/>
      <c r="AB497" s="1"/>
      <c r="AC497" s="1"/>
      <c r="AD497" s="1"/>
      <c r="AE497" s="1"/>
      <c r="AF497" s="1"/>
      <c r="AG497" s="1"/>
      <c r="AH497" s="1"/>
      <c r="AI497" s="1"/>
      <c r="AJ497" s="1"/>
      <c r="AK497" s="1"/>
      <c r="AL497" s="1"/>
      <c r="AM497" s="1"/>
      <c r="AN497" s="1"/>
      <c r="AO497" s="1"/>
      <c r="AP497" s="1"/>
      <c r="AQ497" s="1"/>
      <c r="AR497" s="1"/>
      <c r="AS497" s="1"/>
    </row>
    <row r="498" spans="2:45" s="539" customFormat="1">
      <c r="B498" s="541"/>
      <c r="H498" s="1"/>
      <c r="I498" s="1"/>
      <c r="J498" s="1"/>
      <c r="K498" s="1"/>
      <c r="L498" s="1"/>
      <c r="M498" s="1"/>
      <c r="N498" s="1"/>
      <c r="O498" s="1"/>
      <c r="P498" s="1"/>
      <c r="Q498" s="1"/>
      <c r="R498" s="1"/>
      <c r="S498" s="1"/>
      <c r="T498" s="1"/>
      <c r="U498" s="1"/>
      <c r="V498" s="1"/>
      <c r="W498" s="1"/>
      <c r="X498" s="1"/>
      <c r="Y498" s="1"/>
      <c r="Z498" s="1"/>
      <c r="AA498" s="1"/>
      <c r="AB498" s="1"/>
      <c r="AC498" s="1"/>
      <c r="AD498" s="1"/>
      <c r="AE498" s="1"/>
      <c r="AF498" s="1"/>
      <c r="AG498" s="1"/>
      <c r="AH498" s="1"/>
      <c r="AI498" s="1"/>
      <c r="AJ498" s="1"/>
      <c r="AK498" s="1"/>
      <c r="AL498" s="1"/>
      <c r="AM498" s="1"/>
      <c r="AN498" s="1"/>
      <c r="AO498" s="1"/>
      <c r="AP498" s="1"/>
      <c r="AQ498" s="1"/>
      <c r="AR498" s="1"/>
      <c r="AS498" s="1"/>
    </row>
    <row r="499" spans="2:45" s="539" customFormat="1">
      <c r="B499" s="541"/>
      <c r="H499" s="1"/>
      <c r="I499" s="1"/>
      <c r="J499" s="1"/>
      <c r="K499" s="1"/>
      <c r="L499" s="1"/>
      <c r="M499" s="1"/>
      <c r="N499" s="1"/>
      <c r="O499" s="1"/>
      <c r="P499" s="1"/>
      <c r="Q499" s="1"/>
      <c r="R499" s="1"/>
      <c r="S499" s="1"/>
      <c r="T499" s="1"/>
      <c r="U499" s="1"/>
      <c r="V499" s="1"/>
      <c r="W499" s="1"/>
      <c r="X499" s="1"/>
      <c r="Y499" s="1"/>
      <c r="Z499" s="1"/>
      <c r="AA499" s="1"/>
      <c r="AB499" s="1"/>
      <c r="AC499" s="1"/>
      <c r="AD499" s="1"/>
      <c r="AE499" s="1"/>
      <c r="AF499" s="1"/>
      <c r="AG499" s="1"/>
      <c r="AH499" s="1"/>
      <c r="AI499" s="1"/>
      <c r="AJ499" s="1"/>
      <c r="AK499" s="1"/>
      <c r="AL499" s="1"/>
      <c r="AM499" s="1"/>
      <c r="AN499" s="1"/>
      <c r="AO499" s="1"/>
      <c r="AP499" s="1"/>
      <c r="AQ499" s="1"/>
      <c r="AR499" s="1"/>
      <c r="AS499" s="1"/>
    </row>
    <row r="500" spans="2:45" s="539" customFormat="1">
      <c r="B500" s="541"/>
      <c r="H500" s="1"/>
      <c r="I500" s="1"/>
      <c r="J500" s="1"/>
      <c r="K500" s="1"/>
      <c r="L500" s="1"/>
      <c r="M500" s="1"/>
      <c r="N500" s="1"/>
      <c r="O500" s="1"/>
      <c r="P500" s="1"/>
      <c r="Q500" s="1"/>
      <c r="R500" s="1"/>
      <c r="S500" s="1"/>
      <c r="T500" s="1"/>
      <c r="U500" s="1"/>
      <c r="V500" s="1"/>
      <c r="W500" s="1"/>
      <c r="X500" s="1"/>
      <c r="Y500" s="1"/>
      <c r="Z500" s="1"/>
      <c r="AA500" s="1"/>
      <c r="AB500" s="1"/>
      <c r="AC500" s="1"/>
      <c r="AD500" s="1"/>
      <c r="AE500" s="1"/>
      <c r="AF500" s="1"/>
      <c r="AG500" s="1"/>
      <c r="AH500" s="1"/>
      <c r="AI500" s="1"/>
      <c r="AJ500" s="1"/>
      <c r="AK500" s="1"/>
      <c r="AL500" s="1"/>
      <c r="AM500" s="1"/>
      <c r="AN500" s="1"/>
      <c r="AO500" s="1"/>
      <c r="AP500" s="1"/>
      <c r="AQ500" s="1"/>
      <c r="AR500" s="1"/>
      <c r="AS500" s="1"/>
    </row>
    <row r="501" spans="2:45" s="539" customFormat="1">
      <c r="B501" s="541"/>
      <c r="H501" s="1"/>
      <c r="I501" s="1"/>
      <c r="J501" s="1"/>
      <c r="K501" s="1"/>
      <c r="L501" s="1"/>
      <c r="M501" s="1"/>
      <c r="N501" s="1"/>
      <c r="O501" s="1"/>
      <c r="P501" s="1"/>
      <c r="Q501" s="1"/>
      <c r="R501" s="1"/>
      <c r="S501" s="1"/>
      <c r="T501" s="1"/>
      <c r="U501" s="1"/>
      <c r="V501" s="1"/>
      <c r="W501" s="1"/>
      <c r="X501" s="1"/>
      <c r="Y501" s="1"/>
      <c r="Z501" s="1"/>
      <c r="AA501" s="1"/>
      <c r="AB501" s="1"/>
      <c r="AC501" s="1"/>
      <c r="AD501" s="1"/>
      <c r="AE501" s="1"/>
      <c r="AF501" s="1"/>
      <c r="AG501" s="1"/>
      <c r="AH501" s="1"/>
      <c r="AI501" s="1"/>
      <c r="AJ501" s="1"/>
      <c r="AK501" s="1"/>
      <c r="AL501" s="1"/>
      <c r="AM501" s="1"/>
      <c r="AN501" s="1"/>
      <c r="AO501" s="1"/>
      <c r="AP501" s="1"/>
      <c r="AQ501" s="1"/>
      <c r="AR501" s="1"/>
      <c r="AS501" s="1"/>
    </row>
    <row r="502" spans="2:45" s="539" customFormat="1">
      <c r="B502" s="541"/>
      <c r="H502" s="1"/>
      <c r="I502" s="1"/>
      <c r="J502" s="1"/>
      <c r="K502" s="1"/>
      <c r="L502" s="1"/>
      <c r="M502" s="1"/>
      <c r="N502" s="1"/>
      <c r="O502" s="1"/>
      <c r="P502" s="1"/>
      <c r="Q502" s="1"/>
      <c r="R502" s="1"/>
      <c r="S502" s="1"/>
      <c r="T502" s="1"/>
      <c r="U502" s="1"/>
      <c r="V502" s="1"/>
      <c r="W502" s="1"/>
      <c r="X502" s="1"/>
      <c r="Y502" s="1"/>
      <c r="Z502" s="1"/>
      <c r="AA502" s="1"/>
      <c r="AB502" s="1"/>
      <c r="AC502" s="1"/>
      <c r="AD502" s="1"/>
      <c r="AE502" s="1"/>
      <c r="AF502" s="1"/>
      <c r="AG502" s="1"/>
      <c r="AH502" s="1"/>
      <c r="AI502" s="1"/>
      <c r="AJ502" s="1"/>
      <c r="AK502" s="1"/>
      <c r="AL502" s="1"/>
      <c r="AM502" s="1"/>
      <c r="AN502" s="1"/>
      <c r="AO502" s="1"/>
      <c r="AP502" s="1"/>
      <c r="AQ502" s="1"/>
      <c r="AR502" s="1"/>
      <c r="AS502" s="1"/>
    </row>
    <row r="503" spans="2:45" s="539" customFormat="1">
      <c r="B503" s="541"/>
      <c r="H503" s="1"/>
      <c r="I503" s="1"/>
      <c r="J503" s="1"/>
      <c r="K503" s="1"/>
      <c r="L503" s="1"/>
      <c r="M503" s="1"/>
      <c r="N503" s="1"/>
      <c r="O503" s="1"/>
      <c r="P503" s="1"/>
      <c r="Q503" s="1"/>
      <c r="R503" s="1"/>
      <c r="S503" s="1"/>
      <c r="T503" s="1"/>
      <c r="U503" s="1"/>
      <c r="V503" s="1"/>
      <c r="W503" s="1"/>
      <c r="X503" s="1"/>
      <c r="Y503" s="1"/>
      <c r="Z503" s="1"/>
      <c r="AA503" s="1"/>
      <c r="AB503" s="1"/>
      <c r="AC503" s="1"/>
      <c r="AD503" s="1"/>
      <c r="AE503" s="1"/>
      <c r="AF503" s="1"/>
      <c r="AG503" s="1"/>
      <c r="AH503" s="1"/>
      <c r="AI503" s="1"/>
      <c r="AJ503" s="1"/>
      <c r="AK503" s="1"/>
      <c r="AL503" s="1"/>
      <c r="AM503" s="1"/>
      <c r="AN503" s="1"/>
      <c r="AO503" s="1"/>
      <c r="AP503" s="1"/>
      <c r="AQ503" s="1"/>
      <c r="AR503" s="1"/>
      <c r="AS503" s="1"/>
    </row>
    <row r="504" spans="2:45" s="539" customFormat="1">
      <c r="B504" s="541"/>
      <c r="H504" s="1"/>
      <c r="I504" s="1"/>
      <c r="J504" s="1"/>
      <c r="K504" s="1"/>
      <c r="L504" s="1"/>
      <c r="M504" s="1"/>
      <c r="N504" s="1"/>
      <c r="O504" s="1"/>
      <c r="P504" s="1"/>
      <c r="Q504" s="1"/>
      <c r="R504" s="1"/>
      <c r="S504" s="1"/>
      <c r="T504" s="1"/>
      <c r="U504" s="1"/>
      <c r="V504" s="1"/>
      <c r="W504" s="1"/>
      <c r="X504" s="1"/>
      <c r="Y504" s="1"/>
      <c r="Z504" s="1"/>
      <c r="AA504" s="1"/>
      <c r="AB504" s="1"/>
      <c r="AC504" s="1"/>
      <c r="AD504" s="1"/>
      <c r="AE504" s="1"/>
      <c r="AF504" s="1"/>
      <c r="AG504" s="1"/>
      <c r="AH504" s="1"/>
      <c r="AI504" s="1"/>
      <c r="AJ504" s="1"/>
      <c r="AK504" s="1"/>
      <c r="AL504" s="1"/>
      <c r="AM504" s="1"/>
      <c r="AN504" s="1"/>
      <c r="AO504" s="1"/>
      <c r="AP504" s="1"/>
      <c r="AQ504" s="1"/>
      <c r="AR504" s="1"/>
      <c r="AS504" s="1"/>
    </row>
    <row r="505" spans="2:45" s="539" customFormat="1">
      <c r="B505" s="541"/>
      <c r="H505" s="1"/>
      <c r="I505" s="1"/>
      <c r="J505" s="1"/>
      <c r="K505" s="1"/>
      <c r="L505" s="1"/>
      <c r="M505" s="1"/>
      <c r="N505" s="1"/>
      <c r="O505" s="1"/>
      <c r="P505" s="1"/>
      <c r="Q505" s="1"/>
      <c r="R505" s="1"/>
      <c r="S505" s="1"/>
      <c r="T505" s="1"/>
      <c r="U505" s="1"/>
      <c r="V505" s="1"/>
      <c r="W505" s="1"/>
      <c r="X505" s="1"/>
      <c r="Y505" s="1"/>
      <c r="Z505" s="1"/>
      <c r="AA505" s="1"/>
      <c r="AB505" s="1"/>
      <c r="AC505" s="1"/>
      <c r="AD505" s="1"/>
      <c r="AE505" s="1"/>
      <c r="AF505" s="1"/>
      <c r="AG505" s="1"/>
      <c r="AH505" s="1"/>
      <c r="AI505" s="1"/>
      <c r="AJ505" s="1"/>
      <c r="AK505" s="1"/>
      <c r="AL505" s="1"/>
      <c r="AM505" s="1"/>
      <c r="AN505" s="1"/>
      <c r="AO505" s="1"/>
      <c r="AP505" s="1"/>
      <c r="AQ505" s="1"/>
      <c r="AR505" s="1"/>
      <c r="AS505" s="1"/>
    </row>
    <row r="506" spans="2:45" s="539" customFormat="1">
      <c r="B506" s="541"/>
      <c r="H506" s="1"/>
      <c r="I506" s="1"/>
      <c r="J506" s="1"/>
      <c r="K506" s="1"/>
      <c r="L506" s="1"/>
      <c r="M506" s="1"/>
      <c r="N506" s="1"/>
      <c r="O506" s="1"/>
      <c r="P506" s="1"/>
      <c r="Q506" s="1"/>
      <c r="R506" s="1"/>
      <c r="S506" s="1"/>
      <c r="T506" s="1"/>
      <c r="U506" s="1"/>
      <c r="V506" s="1"/>
      <c r="W506" s="1"/>
      <c r="X506" s="1"/>
      <c r="Y506" s="1"/>
      <c r="Z506" s="1"/>
      <c r="AA506" s="1"/>
      <c r="AB506" s="1"/>
      <c r="AC506" s="1"/>
      <c r="AD506" s="1"/>
      <c r="AE506" s="1"/>
      <c r="AF506" s="1"/>
      <c r="AG506" s="1"/>
      <c r="AH506" s="1"/>
      <c r="AI506" s="1"/>
      <c r="AJ506" s="1"/>
      <c r="AK506" s="1"/>
      <c r="AL506" s="1"/>
      <c r="AM506" s="1"/>
      <c r="AN506" s="1"/>
      <c r="AO506" s="1"/>
      <c r="AP506" s="1"/>
      <c r="AQ506" s="1"/>
      <c r="AR506" s="1"/>
      <c r="AS506" s="1"/>
    </row>
    <row r="507" spans="2:45" s="539" customFormat="1">
      <c r="B507" s="541"/>
      <c r="H507" s="1"/>
      <c r="I507" s="1"/>
      <c r="J507" s="1"/>
      <c r="K507" s="1"/>
      <c r="L507" s="1"/>
      <c r="M507" s="1"/>
      <c r="N507" s="1"/>
      <c r="O507" s="1"/>
      <c r="P507" s="1"/>
      <c r="Q507" s="1"/>
      <c r="R507" s="1"/>
      <c r="S507" s="1"/>
      <c r="T507" s="1"/>
      <c r="U507" s="1"/>
      <c r="V507" s="1"/>
      <c r="W507" s="1"/>
      <c r="X507" s="1"/>
      <c r="Y507" s="1"/>
      <c r="Z507" s="1"/>
      <c r="AA507" s="1"/>
      <c r="AB507" s="1"/>
      <c r="AC507" s="1"/>
      <c r="AD507" s="1"/>
      <c r="AE507" s="1"/>
      <c r="AF507" s="1"/>
      <c r="AG507" s="1"/>
      <c r="AH507" s="1"/>
      <c r="AI507" s="1"/>
      <c r="AJ507" s="1"/>
      <c r="AK507" s="1"/>
      <c r="AL507" s="1"/>
      <c r="AM507" s="1"/>
      <c r="AN507" s="1"/>
      <c r="AO507" s="1"/>
      <c r="AP507" s="1"/>
      <c r="AQ507" s="1"/>
      <c r="AR507" s="1"/>
      <c r="AS507" s="1"/>
    </row>
    <row r="508" spans="2:45" s="539" customFormat="1">
      <c r="B508" s="541"/>
      <c r="H508" s="1"/>
      <c r="I508" s="1"/>
      <c r="J508" s="1"/>
      <c r="K508" s="1"/>
      <c r="L508" s="1"/>
      <c r="M508" s="1"/>
      <c r="N508" s="1"/>
      <c r="O508" s="1"/>
      <c r="P508" s="1"/>
      <c r="Q508" s="1"/>
      <c r="R508" s="1"/>
      <c r="S508" s="1"/>
      <c r="T508" s="1"/>
      <c r="U508" s="1"/>
      <c r="V508" s="1"/>
      <c r="W508" s="1"/>
      <c r="X508" s="1"/>
      <c r="Y508" s="1"/>
      <c r="Z508" s="1"/>
      <c r="AA508" s="1"/>
      <c r="AB508" s="1"/>
      <c r="AC508" s="1"/>
      <c r="AD508" s="1"/>
      <c r="AE508" s="1"/>
      <c r="AF508" s="1"/>
      <c r="AG508" s="1"/>
      <c r="AH508" s="1"/>
      <c r="AI508" s="1"/>
      <c r="AJ508" s="1"/>
      <c r="AK508" s="1"/>
      <c r="AL508" s="1"/>
      <c r="AM508" s="1"/>
      <c r="AN508" s="1"/>
      <c r="AO508" s="1"/>
      <c r="AP508" s="1"/>
      <c r="AQ508" s="1"/>
      <c r="AR508" s="1"/>
      <c r="AS508" s="1"/>
    </row>
    <row r="509" spans="2:45" s="539" customFormat="1">
      <c r="B509" s="541"/>
      <c r="H509" s="1"/>
      <c r="I509" s="1"/>
      <c r="J509" s="1"/>
      <c r="K509" s="1"/>
      <c r="L509" s="1"/>
      <c r="M509" s="1"/>
      <c r="N509" s="1"/>
      <c r="O509" s="1"/>
      <c r="P509" s="1"/>
      <c r="Q509" s="1"/>
      <c r="R509" s="1"/>
      <c r="S509" s="1"/>
      <c r="T509" s="1"/>
      <c r="U509" s="1"/>
      <c r="V509" s="1"/>
      <c r="W509" s="1"/>
      <c r="X509" s="1"/>
      <c r="Y509" s="1"/>
      <c r="Z509" s="1"/>
      <c r="AA509" s="1"/>
      <c r="AB509" s="1"/>
      <c r="AC509" s="1"/>
      <c r="AD509" s="1"/>
      <c r="AE509" s="1"/>
      <c r="AF509" s="1"/>
      <c r="AG509" s="1"/>
      <c r="AH509" s="1"/>
      <c r="AI509" s="1"/>
      <c r="AJ509" s="1"/>
      <c r="AK509" s="1"/>
      <c r="AL509" s="1"/>
      <c r="AM509" s="1"/>
      <c r="AN509" s="1"/>
      <c r="AO509" s="1"/>
      <c r="AP509" s="1"/>
      <c r="AQ509" s="1"/>
      <c r="AR509" s="1"/>
      <c r="AS509" s="1"/>
    </row>
    <row r="510" spans="2:45" s="539" customFormat="1">
      <c r="B510" s="541"/>
      <c r="H510" s="1"/>
      <c r="I510" s="1"/>
      <c r="J510" s="1"/>
      <c r="K510" s="1"/>
      <c r="L510" s="1"/>
      <c r="M510" s="1"/>
      <c r="N510" s="1"/>
      <c r="O510" s="1"/>
      <c r="P510" s="1"/>
      <c r="Q510" s="1"/>
      <c r="R510" s="1"/>
      <c r="S510" s="1"/>
      <c r="T510" s="1"/>
      <c r="U510" s="1"/>
      <c r="V510" s="1"/>
      <c r="W510" s="1"/>
      <c r="X510" s="1"/>
      <c r="Y510" s="1"/>
      <c r="Z510" s="1"/>
      <c r="AA510" s="1"/>
      <c r="AB510" s="1"/>
      <c r="AC510" s="1"/>
      <c r="AD510" s="1"/>
      <c r="AE510" s="1"/>
      <c r="AF510" s="1"/>
      <c r="AG510" s="1"/>
      <c r="AH510" s="1"/>
      <c r="AI510" s="1"/>
      <c r="AJ510" s="1"/>
      <c r="AK510" s="1"/>
      <c r="AL510" s="1"/>
      <c r="AM510" s="1"/>
      <c r="AN510" s="1"/>
      <c r="AO510" s="1"/>
      <c r="AP510" s="1"/>
      <c r="AQ510" s="1"/>
      <c r="AR510" s="1"/>
      <c r="AS510" s="1"/>
    </row>
    <row r="511" spans="2:45" s="539" customFormat="1">
      <c r="B511" s="541"/>
      <c r="H511" s="1"/>
      <c r="I511" s="1"/>
      <c r="J511" s="1"/>
      <c r="K511" s="1"/>
      <c r="L511" s="1"/>
      <c r="M511" s="1"/>
      <c r="N511" s="1"/>
      <c r="O511" s="1"/>
      <c r="P511" s="1"/>
      <c r="Q511" s="1"/>
      <c r="R511" s="1"/>
      <c r="S511" s="1"/>
      <c r="T511" s="1"/>
      <c r="U511" s="1"/>
      <c r="V511" s="1"/>
      <c r="W511" s="1"/>
      <c r="X511" s="1"/>
      <c r="Y511" s="1"/>
      <c r="Z511" s="1"/>
      <c r="AA511" s="1"/>
      <c r="AB511" s="1"/>
      <c r="AC511" s="1"/>
      <c r="AD511" s="1"/>
      <c r="AE511" s="1"/>
      <c r="AF511" s="1"/>
      <c r="AG511" s="1"/>
      <c r="AH511" s="1"/>
      <c r="AI511" s="1"/>
      <c r="AJ511" s="1"/>
      <c r="AK511" s="1"/>
      <c r="AL511" s="1"/>
      <c r="AM511" s="1"/>
      <c r="AN511" s="1"/>
      <c r="AO511" s="1"/>
      <c r="AP511" s="1"/>
      <c r="AQ511" s="1"/>
      <c r="AR511" s="1"/>
      <c r="AS511" s="1"/>
    </row>
    <row r="512" spans="2:45" s="539" customFormat="1">
      <c r="B512" s="541"/>
      <c r="H512" s="1"/>
      <c r="I512" s="1"/>
      <c r="J512" s="1"/>
      <c r="K512" s="1"/>
      <c r="L512" s="1"/>
      <c r="M512" s="1"/>
      <c r="N512" s="1"/>
      <c r="O512" s="1"/>
      <c r="P512" s="1"/>
      <c r="Q512" s="1"/>
      <c r="R512" s="1"/>
      <c r="S512" s="1"/>
      <c r="T512" s="1"/>
      <c r="U512" s="1"/>
      <c r="V512" s="1"/>
      <c r="W512" s="1"/>
      <c r="X512" s="1"/>
      <c r="Y512" s="1"/>
      <c r="Z512" s="1"/>
      <c r="AA512" s="1"/>
      <c r="AB512" s="1"/>
      <c r="AC512" s="1"/>
      <c r="AD512" s="1"/>
      <c r="AE512" s="1"/>
      <c r="AF512" s="1"/>
      <c r="AG512" s="1"/>
      <c r="AH512" s="1"/>
      <c r="AI512" s="1"/>
      <c r="AJ512" s="1"/>
      <c r="AK512" s="1"/>
      <c r="AL512" s="1"/>
      <c r="AM512" s="1"/>
      <c r="AN512" s="1"/>
      <c r="AO512" s="1"/>
      <c r="AP512" s="1"/>
      <c r="AQ512" s="1"/>
      <c r="AR512" s="1"/>
      <c r="AS512" s="1"/>
    </row>
    <row r="513" spans="2:45" s="539" customFormat="1">
      <c r="B513" s="541"/>
      <c r="H513" s="1"/>
      <c r="I513" s="1"/>
      <c r="J513" s="1"/>
      <c r="K513" s="1"/>
      <c r="L513" s="1"/>
      <c r="M513" s="1"/>
      <c r="N513" s="1"/>
      <c r="O513" s="1"/>
      <c r="P513" s="1"/>
      <c r="Q513" s="1"/>
      <c r="R513" s="1"/>
      <c r="S513" s="1"/>
      <c r="T513" s="1"/>
      <c r="U513" s="1"/>
      <c r="V513" s="1"/>
      <c r="W513" s="1"/>
      <c r="X513" s="1"/>
      <c r="Y513" s="1"/>
      <c r="Z513" s="1"/>
      <c r="AA513" s="1"/>
      <c r="AB513" s="1"/>
      <c r="AC513" s="1"/>
      <c r="AD513" s="1"/>
      <c r="AE513" s="1"/>
      <c r="AF513" s="1"/>
      <c r="AG513" s="1"/>
      <c r="AH513" s="1"/>
      <c r="AI513" s="1"/>
      <c r="AJ513" s="1"/>
      <c r="AK513" s="1"/>
      <c r="AL513" s="1"/>
      <c r="AM513" s="1"/>
      <c r="AN513" s="1"/>
      <c r="AO513" s="1"/>
      <c r="AP513" s="1"/>
      <c r="AQ513" s="1"/>
      <c r="AR513" s="1"/>
      <c r="AS513" s="1"/>
    </row>
    <row r="514" spans="2:45" s="539" customFormat="1">
      <c r="B514" s="541"/>
      <c r="H514" s="1"/>
      <c r="I514" s="1"/>
      <c r="J514" s="1"/>
      <c r="K514" s="1"/>
      <c r="L514" s="1"/>
      <c r="M514" s="1"/>
      <c r="N514" s="1"/>
      <c r="O514" s="1"/>
      <c r="P514" s="1"/>
      <c r="Q514" s="1"/>
      <c r="R514" s="1"/>
      <c r="S514" s="1"/>
      <c r="T514" s="1"/>
      <c r="U514" s="1"/>
      <c r="V514" s="1"/>
      <c r="W514" s="1"/>
      <c r="X514" s="1"/>
      <c r="Y514" s="1"/>
      <c r="Z514" s="1"/>
      <c r="AA514" s="1"/>
      <c r="AB514" s="1"/>
      <c r="AC514" s="1"/>
      <c r="AD514" s="1"/>
      <c r="AE514" s="1"/>
      <c r="AF514" s="1"/>
      <c r="AG514" s="1"/>
      <c r="AH514" s="1"/>
      <c r="AI514" s="1"/>
      <c r="AJ514" s="1"/>
      <c r="AK514" s="1"/>
      <c r="AL514" s="1"/>
      <c r="AM514" s="1"/>
      <c r="AN514" s="1"/>
      <c r="AO514" s="1"/>
      <c r="AP514" s="1"/>
      <c r="AQ514" s="1"/>
      <c r="AR514" s="1"/>
      <c r="AS514" s="1"/>
    </row>
    <row r="515" spans="2:45" s="539" customFormat="1">
      <c r="B515" s="541"/>
      <c r="H515" s="1"/>
      <c r="I515" s="1"/>
      <c r="J515" s="1"/>
      <c r="K515" s="1"/>
      <c r="L515" s="1"/>
      <c r="M515" s="1"/>
      <c r="N515" s="1"/>
      <c r="O515" s="1"/>
      <c r="P515" s="1"/>
      <c r="Q515" s="1"/>
      <c r="R515" s="1"/>
      <c r="S515" s="1"/>
      <c r="T515" s="1"/>
      <c r="U515" s="1"/>
      <c r="V515" s="1"/>
      <c r="W515" s="1"/>
      <c r="X515" s="1"/>
      <c r="Y515" s="1"/>
      <c r="Z515" s="1"/>
      <c r="AA515" s="1"/>
      <c r="AB515" s="1"/>
      <c r="AC515" s="1"/>
      <c r="AD515" s="1"/>
      <c r="AE515" s="1"/>
      <c r="AF515" s="1"/>
      <c r="AG515" s="1"/>
      <c r="AH515" s="1"/>
      <c r="AI515" s="1"/>
      <c r="AJ515" s="1"/>
      <c r="AK515" s="1"/>
      <c r="AL515" s="1"/>
      <c r="AM515" s="1"/>
      <c r="AN515" s="1"/>
      <c r="AO515" s="1"/>
      <c r="AP515" s="1"/>
      <c r="AQ515" s="1"/>
      <c r="AR515" s="1"/>
      <c r="AS515" s="1"/>
    </row>
    <row r="516" spans="2:45" s="539" customFormat="1">
      <c r="B516" s="541"/>
      <c r="H516" s="1"/>
      <c r="I516" s="1"/>
      <c r="J516" s="1"/>
      <c r="K516" s="1"/>
      <c r="L516" s="1"/>
      <c r="M516" s="1"/>
      <c r="N516" s="1"/>
      <c r="O516" s="1"/>
      <c r="P516" s="1"/>
      <c r="Q516" s="1"/>
      <c r="R516" s="1"/>
      <c r="S516" s="1"/>
      <c r="T516" s="1"/>
      <c r="U516" s="1"/>
      <c r="V516" s="1"/>
      <c r="W516" s="1"/>
      <c r="X516" s="1"/>
      <c r="Y516" s="1"/>
      <c r="Z516" s="1"/>
      <c r="AA516" s="1"/>
      <c r="AB516" s="1"/>
      <c r="AC516" s="1"/>
      <c r="AD516" s="1"/>
      <c r="AE516" s="1"/>
      <c r="AF516" s="1"/>
      <c r="AG516" s="1"/>
      <c r="AH516" s="1"/>
      <c r="AI516" s="1"/>
      <c r="AJ516" s="1"/>
      <c r="AK516" s="1"/>
      <c r="AL516" s="1"/>
      <c r="AM516" s="1"/>
      <c r="AN516" s="1"/>
      <c r="AO516" s="1"/>
      <c r="AP516" s="1"/>
      <c r="AQ516" s="1"/>
      <c r="AR516" s="1"/>
      <c r="AS516" s="1"/>
    </row>
    <row r="517" spans="2:45" s="539" customFormat="1">
      <c r="B517" s="541"/>
      <c r="H517" s="1"/>
      <c r="I517" s="1"/>
      <c r="J517" s="1"/>
      <c r="K517" s="1"/>
      <c r="L517" s="1"/>
      <c r="M517" s="1"/>
      <c r="N517" s="1"/>
      <c r="O517" s="1"/>
      <c r="P517" s="1"/>
      <c r="Q517" s="1"/>
      <c r="R517" s="1"/>
      <c r="S517" s="1"/>
      <c r="T517" s="1"/>
      <c r="U517" s="1"/>
      <c r="V517" s="1"/>
      <c r="W517" s="1"/>
      <c r="X517" s="1"/>
      <c r="Y517" s="1"/>
      <c r="Z517" s="1"/>
      <c r="AA517" s="1"/>
      <c r="AB517" s="1"/>
      <c r="AC517" s="1"/>
      <c r="AD517" s="1"/>
      <c r="AE517" s="1"/>
      <c r="AF517" s="1"/>
      <c r="AG517" s="1"/>
      <c r="AH517" s="1"/>
      <c r="AI517" s="1"/>
      <c r="AJ517" s="1"/>
      <c r="AK517" s="1"/>
      <c r="AL517" s="1"/>
      <c r="AM517" s="1"/>
      <c r="AN517" s="1"/>
      <c r="AO517" s="1"/>
      <c r="AP517" s="1"/>
      <c r="AQ517" s="1"/>
      <c r="AR517" s="1"/>
      <c r="AS517" s="1"/>
    </row>
    <row r="518" spans="2:45" s="539" customFormat="1">
      <c r="B518" s="541"/>
      <c r="H518" s="1"/>
      <c r="I518" s="1"/>
      <c r="J518" s="1"/>
      <c r="K518" s="1"/>
      <c r="L518" s="1"/>
      <c r="M518" s="1"/>
      <c r="N518" s="1"/>
      <c r="O518" s="1"/>
      <c r="P518" s="1"/>
      <c r="Q518" s="1"/>
      <c r="R518" s="1"/>
      <c r="S518" s="1"/>
      <c r="T518" s="1"/>
      <c r="U518" s="1"/>
      <c r="V518" s="1"/>
      <c r="W518" s="1"/>
      <c r="X518" s="1"/>
      <c r="Y518" s="1"/>
      <c r="Z518" s="1"/>
      <c r="AA518" s="1"/>
      <c r="AB518" s="1"/>
      <c r="AC518" s="1"/>
      <c r="AD518" s="1"/>
      <c r="AE518" s="1"/>
      <c r="AF518" s="1"/>
      <c r="AG518" s="1"/>
      <c r="AH518" s="1"/>
      <c r="AI518" s="1"/>
      <c r="AJ518" s="1"/>
      <c r="AK518" s="1"/>
      <c r="AL518" s="1"/>
      <c r="AM518" s="1"/>
      <c r="AN518" s="1"/>
      <c r="AO518" s="1"/>
      <c r="AP518" s="1"/>
      <c r="AQ518" s="1"/>
      <c r="AR518" s="1"/>
      <c r="AS518" s="1"/>
    </row>
    <row r="519" spans="2:45" s="539" customFormat="1">
      <c r="B519" s="541"/>
      <c r="H519" s="1"/>
      <c r="I519" s="1"/>
      <c r="J519" s="1"/>
      <c r="K519" s="1"/>
      <c r="L519" s="1"/>
      <c r="M519" s="1"/>
      <c r="N519" s="1"/>
      <c r="O519" s="1"/>
      <c r="P519" s="1"/>
      <c r="Q519" s="1"/>
      <c r="R519" s="1"/>
      <c r="S519" s="1"/>
      <c r="T519" s="1"/>
      <c r="U519" s="1"/>
      <c r="V519" s="1"/>
      <c r="W519" s="1"/>
      <c r="X519" s="1"/>
      <c r="Y519" s="1"/>
      <c r="Z519" s="1"/>
      <c r="AA519" s="1"/>
      <c r="AB519" s="1"/>
      <c r="AC519" s="1"/>
      <c r="AD519" s="1"/>
      <c r="AE519" s="1"/>
      <c r="AF519" s="1"/>
      <c r="AG519" s="1"/>
      <c r="AH519" s="1"/>
      <c r="AI519" s="1"/>
      <c r="AJ519" s="1"/>
      <c r="AK519" s="1"/>
      <c r="AL519" s="1"/>
      <c r="AM519" s="1"/>
      <c r="AN519" s="1"/>
      <c r="AO519" s="1"/>
      <c r="AP519" s="1"/>
      <c r="AQ519" s="1"/>
      <c r="AR519" s="1"/>
      <c r="AS519" s="1"/>
    </row>
    <row r="520" spans="2:45" s="539" customFormat="1">
      <c r="B520" s="541"/>
      <c r="H520" s="1"/>
      <c r="I520" s="1"/>
      <c r="J520" s="1"/>
      <c r="K520" s="1"/>
      <c r="L520" s="1"/>
      <c r="M520" s="1"/>
      <c r="N520" s="1"/>
      <c r="O520" s="1"/>
      <c r="P520" s="1"/>
      <c r="Q520" s="1"/>
      <c r="R520" s="1"/>
      <c r="S520" s="1"/>
      <c r="T520" s="1"/>
      <c r="U520" s="1"/>
      <c r="V520" s="1"/>
      <c r="W520" s="1"/>
      <c r="X520" s="1"/>
      <c r="Y520" s="1"/>
      <c r="Z520" s="1"/>
      <c r="AA520" s="1"/>
      <c r="AB520" s="1"/>
      <c r="AC520" s="1"/>
      <c r="AD520" s="1"/>
      <c r="AE520" s="1"/>
      <c r="AF520" s="1"/>
      <c r="AG520" s="1"/>
      <c r="AH520" s="1"/>
      <c r="AI520" s="1"/>
      <c r="AJ520" s="1"/>
      <c r="AK520" s="1"/>
      <c r="AL520" s="1"/>
      <c r="AM520" s="1"/>
      <c r="AN520" s="1"/>
      <c r="AO520" s="1"/>
      <c r="AP520" s="1"/>
      <c r="AQ520" s="1"/>
      <c r="AR520" s="1"/>
      <c r="AS520" s="1"/>
    </row>
    <row r="521" spans="2:45" s="539" customFormat="1">
      <c r="B521" s="541"/>
      <c r="H521" s="1"/>
      <c r="I521" s="1"/>
      <c r="J521" s="1"/>
      <c r="K521" s="1"/>
      <c r="L521" s="1"/>
      <c r="M521" s="1"/>
      <c r="N521" s="1"/>
      <c r="O521" s="1"/>
      <c r="P521" s="1"/>
      <c r="Q521" s="1"/>
      <c r="R521" s="1"/>
      <c r="S521" s="1"/>
      <c r="T521" s="1"/>
      <c r="U521" s="1"/>
      <c r="V521" s="1"/>
      <c r="W521" s="1"/>
      <c r="X521" s="1"/>
      <c r="Y521" s="1"/>
      <c r="Z521" s="1"/>
      <c r="AA521" s="1"/>
      <c r="AB521" s="1"/>
      <c r="AC521" s="1"/>
      <c r="AD521" s="1"/>
      <c r="AE521" s="1"/>
      <c r="AF521" s="1"/>
      <c r="AG521" s="1"/>
      <c r="AH521" s="1"/>
      <c r="AI521" s="1"/>
      <c r="AJ521" s="1"/>
      <c r="AK521" s="1"/>
      <c r="AL521" s="1"/>
      <c r="AM521" s="1"/>
      <c r="AN521" s="1"/>
      <c r="AO521" s="1"/>
      <c r="AP521" s="1"/>
      <c r="AQ521" s="1"/>
      <c r="AR521" s="1"/>
      <c r="AS521" s="1"/>
    </row>
    <row r="522" spans="2:45" s="539" customFormat="1">
      <c r="B522" s="541"/>
      <c r="H522" s="1"/>
      <c r="I522" s="1"/>
      <c r="J522" s="1"/>
      <c r="K522" s="1"/>
      <c r="L522" s="1"/>
      <c r="M522" s="1"/>
      <c r="N522" s="1"/>
      <c r="O522" s="1"/>
      <c r="P522" s="1"/>
      <c r="Q522" s="1"/>
      <c r="R522" s="1"/>
      <c r="S522" s="1"/>
      <c r="T522" s="1"/>
      <c r="U522" s="1"/>
      <c r="V522" s="1"/>
      <c r="W522" s="1"/>
      <c r="X522" s="1"/>
      <c r="Y522" s="1"/>
      <c r="Z522" s="1"/>
      <c r="AA522" s="1"/>
      <c r="AB522" s="1"/>
      <c r="AC522" s="1"/>
      <c r="AD522" s="1"/>
      <c r="AE522" s="1"/>
      <c r="AF522" s="1"/>
      <c r="AG522" s="1"/>
      <c r="AH522" s="1"/>
      <c r="AI522" s="1"/>
      <c r="AJ522" s="1"/>
      <c r="AK522" s="1"/>
      <c r="AL522" s="1"/>
      <c r="AM522" s="1"/>
      <c r="AN522" s="1"/>
      <c r="AO522" s="1"/>
      <c r="AP522" s="1"/>
      <c r="AQ522" s="1"/>
      <c r="AR522" s="1"/>
      <c r="AS522" s="1"/>
    </row>
    <row r="523" spans="2:45" s="539" customFormat="1">
      <c r="B523" s="541"/>
      <c r="H523" s="1"/>
      <c r="I523" s="1"/>
      <c r="J523" s="1"/>
      <c r="K523" s="1"/>
      <c r="L523" s="1"/>
      <c r="M523" s="1"/>
      <c r="N523" s="1"/>
      <c r="O523" s="1"/>
      <c r="P523" s="1"/>
      <c r="Q523" s="1"/>
      <c r="R523" s="1"/>
      <c r="S523" s="1"/>
      <c r="T523" s="1"/>
      <c r="U523" s="1"/>
      <c r="V523" s="1"/>
      <c r="W523" s="1"/>
      <c r="X523" s="1"/>
      <c r="Y523" s="1"/>
      <c r="Z523" s="1"/>
      <c r="AA523" s="1"/>
      <c r="AB523" s="1"/>
      <c r="AC523" s="1"/>
      <c r="AD523" s="1"/>
      <c r="AE523" s="1"/>
      <c r="AF523" s="1"/>
      <c r="AG523" s="1"/>
      <c r="AH523" s="1"/>
      <c r="AI523" s="1"/>
      <c r="AJ523" s="1"/>
      <c r="AK523" s="1"/>
      <c r="AL523" s="1"/>
      <c r="AM523" s="1"/>
      <c r="AN523" s="1"/>
      <c r="AO523" s="1"/>
      <c r="AP523" s="1"/>
      <c r="AQ523" s="1"/>
      <c r="AR523" s="1"/>
      <c r="AS523" s="1"/>
    </row>
    <row r="524" spans="2:45" s="539" customFormat="1">
      <c r="B524" s="541"/>
      <c r="H524" s="1"/>
      <c r="I524" s="1"/>
      <c r="J524" s="1"/>
      <c r="K524" s="1"/>
      <c r="L524" s="1"/>
      <c r="M524" s="1"/>
      <c r="N524" s="1"/>
      <c r="O524" s="1"/>
      <c r="P524" s="1"/>
      <c r="Q524" s="1"/>
      <c r="R524" s="1"/>
      <c r="S524" s="1"/>
      <c r="T524" s="1"/>
      <c r="U524" s="1"/>
      <c r="V524" s="1"/>
      <c r="W524" s="1"/>
      <c r="X524" s="1"/>
      <c r="Y524" s="1"/>
      <c r="Z524" s="1"/>
      <c r="AA524" s="1"/>
      <c r="AB524" s="1"/>
      <c r="AC524" s="1"/>
      <c r="AD524" s="1"/>
      <c r="AE524" s="1"/>
      <c r="AF524" s="1"/>
      <c r="AG524" s="1"/>
      <c r="AH524" s="1"/>
      <c r="AI524" s="1"/>
      <c r="AJ524" s="1"/>
      <c r="AK524" s="1"/>
      <c r="AL524" s="1"/>
      <c r="AM524" s="1"/>
      <c r="AN524" s="1"/>
      <c r="AO524" s="1"/>
      <c r="AP524" s="1"/>
      <c r="AQ524" s="1"/>
      <c r="AR524" s="1"/>
      <c r="AS524" s="1"/>
    </row>
    <row r="525" spans="2:45" s="539" customFormat="1">
      <c r="B525" s="541"/>
      <c r="H525" s="1"/>
      <c r="I525" s="1"/>
      <c r="J525" s="1"/>
      <c r="K525" s="1"/>
      <c r="L525" s="1"/>
      <c r="M525" s="1"/>
      <c r="N525" s="1"/>
      <c r="O525" s="1"/>
      <c r="P525" s="1"/>
      <c r="Q525" s="1"/>
      <c r="R525" s="1"/>
      <c r="S525" s="1"/>
      <c r="T525" s="1"/>
      <c r="U525" s="1"/>
      <c r="V525" s="1"/>
      <c r="W525" s="1"/>
      <c r="X525" s="1"/>
      <c r="Y525" s="1"/>
      <c r="Z525" s="1"/>
      <c r="AA525" s="1"/>
      <c r="AB525" s="1"/>
      <c r="AC525" s="1"/>
      <c r="AD525" s="1"/>
      <c r="AE525" s="1"/>
      <c r="AF525" s="1"/>
      <c r="AG525" s="1"/>
      <c r="AH525" s="1"/>
      <c r="AI525" s="1"/>
      <c r="AJ525" s="1"/>
      <c r="AK525" s="1"/>
      <c r="AL525" s="1"/>
      <c r="AM525" s="1"/>
      <c r="AN525" s="1"/>
      <c r="AO525" s="1"/>
      <c r="AP525" s="1"/>
      <c r="AQ525" s="1"/>
      <c r="AR525" s="1"/>
      <c r="AS525" s="1"/>
    </row>
    <row r="526" spans="2:45" s="539" customFormat="1">
      <c r="B526" s="541"/>
      <c r="H526" s="1"/>
      <c r="I526" s="1"/>
      <c r="J526" s="1"/>
      <c r="K526" s="1"/>
      <c r="L526" s="1"/>
      <c r="M526" s="1"/>
      <c r="N526" s="1"/>
      <c r="O526" s="1"/>
      <c r="P526" s="1"/>
      <c r="Q526" s="1"/>
      <c r="R526" s="1"/>
      <c r="S526" s="1"/>
      <c r="T526" s="1"/>
      <c r="U526" s="1"/>
      <c r="V526" s="1"/>
      <c r="W526" s="1"/>
      <c r="X526" s="1"/>
      <c r="Y526" s="1"/>
      <c r="Z526" s="1"/>
      <c r="AA526" s="1"/>
      <c r="AB526" s="1"/>
      <c r="AC526" s="1"/>
      <c r="AD526" s="1"/>
      <c r="AE526" s="1"/>
      <c r="AF526" s="1"/>
      <c r="AG526" s="1"/>
      <c r="AH526" s="1"/>
      <c r="AI526" s="1"/>
      <c r="AJ526" s="1"/>
      <c r="AK526" s="1"/>
      <c r="AL526" s="1"/>
      <c r="AM526" s="1"/>
      <c r="AN526" s="1"/>
      <c r="AO526" s="1"/>
      <c r="AP526" s="1"/>
      <c r="AQ526" s="1"/>
      <c r="AR526" s="1"/>
      <c r="AS526" s="1"/>
    </row>
    <row r="527" spans="2:45" s="539" customFormat="1">
      <c r="B527" s="541"/>
      <c r="H527" s="1"/>
      <c r="I527" s="1"/>
      <c r="J527" s="1"/>
      <c r="K527" s="1"/>
      <c r="L527" s="1"/>
      <c r="M527" s="1"/>
      <c r="N527" s="1"/>
      <c r="O527" s="1"/>
      <c r="P527" s="1"/>
      <c r="Q527" s="1"/>
      <c r="R527" s="1"/>
      <c r="S527" s="1"/>
      <c r="T527" s="1"/>
      <c r="U527" s="1"/>
      <c r="V527" s="1"/>
      <c r="W527" s="1"/>
      <c r="X527" s="1"/>
      <c r="Y527" s="1"/>
      <c r="Z527" s="1"/>
      <c r="AA527" s="1"/>
      <c r="AB527" s="1"/>
      <c r="AC527" s="1"/>
      <c r="AD527" s="1"/>
      <c r="AE527" s="1"/>
      <c r="AF527" s="1"/>
      <c r="AG527" s="1"/>
      <c r="AH527" s="1"/>
      <c r="AI527" s="1"/>
      <c r="AJ527" s="1"/>
      <c r="AK527" s="1"/>
      <c r="AL527" s="1"/>
      <c r="AM527" s="1"/>
      <c r="AN527" s="1"/>
      <c r="AO527" s="1"/>
      <c r="AP527" s="1"/>
      <c r="AQ527" s="1"/>
      <c r="AR527" s="1"/>
      <c r="AS527" s="1"/>
    </row>
    <row r="528" spans="2:45" s="539" customFormat="1">
      <c r="B528" s="541"/>
      <c r="H528" s="1"/>
      <c r="I528" s="1"/>
      <c r="J528" s="1"/>
      <c r="K528" s="1"/>
      <c r="L528" s="1"/>
      <c r="M528" s="1"/>
      <c r="N528" s="1"/>
      <c r="O528" s="1"/>
      <c r="P528" s="1"/>
      <c r="Q528" s="1"/>
      <c r="R528" s="1"/>
      <c r="S528" s="1"/>
      <c r="T528" s="1"/>
      <c r="U528" s="1"/>
      <c r="V528" s="1"/>
      <c r="W528" s="1"/>
      <c r="X528" s="1"/>
      <c r="Y528" s="1"/>
      <c r="Z528" s="1"/>
      <c r="AA528" s="1"/>
      <c r="AB528" s="1"/>
      <c r="AC528" s="1"/>
      <c r="AD528" s="1"/>
      <c r="AE528" s="1"/>
      <c r="AF528" s="1"/>
      <c r="AG528" s="1"/>
      <c r="AH528" s="1"/>
      <c r="AI528" s="1"/>
      <c r="AJ528" s="1"/>
      <c r="AK528" s="1"/>
      <c r="AL528" s="1"/>
      <c r="AM528" s="1"/>
      <c r="AN528" s="1"/>
      <c r="AO528" s="1"/>
      <c r="AP528" s="1"/>
      <c r="AQ528" s="1"/>
      <c r="AR528" s="1"/>
      <c r="AS528" s="1"/>
    </row>
    <row r="529" spans="2:45" s="539" customFormat="1">
      <c r="B529" s="541"/>
      <c r="H529" s="1"/>
      <c r="I529" s="1"/>
      <c r="J529" s="1"/>
      <c r="K529" s="1"/>
      <c r="L529" s="1"/>
      <c r="M529" s="1"/>
      <c r="N529" s="1"/>
      <c r="O529" s="1"/>
      <c r="P529" s="1"/>
      <c r="Q529" s="1"/>
      <c r="R529" s="1"/>
      <c r="S529" s="1"/>
      <c r="T529" s="1"/>
      <c r="U529" s="1"/>
      <c r="V529" s="1"/>
      <c r="W529" s="1"/>
      <c r="X529" s="1"/>
      <c r="Y529" s="1"/>
      <c r="Z529" s="1"/>
      <c r="AA529" s="1"/>
      <c r="AB529" s="1"/>
      <c r="AC529" s="1"/>
      <c r="AD529" s="1"/>
      <c r="AE529" s="1"/>
      <c r="AF529" s="1"/>
      <c r="AG529" s="1"/>
      <c r="AH529" s="1"/>
      <c r="AI529" s="1"/>
      <c r="AJ529" s="1"/>
      <c r="AK529" s="1"/>
      <c r="AL529" s="1"/>
      <c r="AM529" s="1"/>
      <c r="AN529" s="1"/>
      <c r="AO529" s="1"/>
      <c r="AP529" s="1"/>
      <c r="AQ529" s="1"/>
      <c r="AR529" s="1"/>
      <c r="AS529" s="1"/>
    </row>
    <row r="530" spans="2:45" s="539" customFormat="1">
      <c r="B530" s="541"/>
      <c r="H530" s="1"/>
      <c r="I530" s="1"/>
      <c r="J530" s="1"/>
      <c r="K530" s="1"/>
      <c r="L530" s="1"/>
      <c r="M530" s="1"/>
      <c r="N530" s="1"/>
      <c r="O530" s="1"/>
      <c r="P530" s="1"/>
      <c r="Q530" s="1"/>
      <c r="R530" s="1"/>
      <c r="S530" s="1"/>
      <c r="T530" s="1"/>
      <c r="U530" s="1"/>
      <c r="V530" s="1"/>
      <c r="W530" s="1"/>
      <c r="X530" s="1"/>
      <c r="Y530" s="1"/>
      <c r="Z530" s="1"/>
      <c r="AA530" s="1"/>
      <c r="AB530" s="1"/>
      <c r="AC530" s="1"/>
      <c r="AD530" s="1"/>
      <c r="AE530" s="1"/>
      <c r="AF530" s="1"/>
      <c r="AG530" s="1"/>
      <c r="AH530" s="1"/>
      <c r="AI530" s="1"/>
      <c r="AJ530" s="1"/>
      <c r="AK530" s="1"/>
      <c r="AL530" s="1"/>
      <c r="AM530" s="1"/>
      <c r="AN530" s="1"/>
      <c r="AO530" s="1"/>
      <c r="AP530" s="1"/>
      <c r="AQ530" s="1"/>
      <c r="AR530" s="1"/>
      <c r="AS530" s="1"/>
    </row>
    <row r="531" spans="2:45" s="539" customFormat="1">
      <c r="B531" s="541"/>
      <c r="H531" s="1"/>
      <c r="I531" s="1"/>
      <c r="J531" s="1"/>
      <c r="K531" s="1"/>
      <c r="L531" s="1"/>
      <c r="M531" s="1"/>
      <c r="N531" s="1"/>
      <c r="O531" s="1"/>
      <c r="P531" s="1"/>
      <c r="Q531" s="1"/>
      <c r="R531" s="1"/>
      <c r="S531" s="1"/>
      <c r="T531" s="1"/>
      <c r="U531" s="1"/>
      <c r="V531" s="1"/>
      <c r="W531" s="1"/>
      <c r="X531" s="1"/>
      <c r="Y531" s="1"/>
      <c r="Z531" s="1"/>
      <c r="AA531" s="1"/>
      <c r="AB531" s="1"/>
      <c r="AC531" s="1"/>
      <c r="AD531" s="1"/>
      <c r="AE531" s="1"/>
      <c r="AF531" s="1"/>
      <c r="AG531" s="1"/>
      <c r="AH531" s="1"/>
      <c r="AI531" s="1"/>
      <c r="AJ531" s="1"/>
      <c r="AK531" s="1"/>
      <c r="AL531" s="1"/>
      <c r="AM531" s="1"/>
      <c r="AN531" s="1"/>
      <c r="AO531" s="1"/>
      <c r="AP531" s="1"/>
      <c r="AQ531" s="1"/>
      <c r="AR531" s="1"/>
      <c r="AS531" s="1"/>
    </row>
    <row r="532" spans="2:45" s="539" customFormat="1">
      <c r="B532" s="541"/>
      <c r="H532" s="1"/>
      <c r="I532" s="1"/>
      <c r="J532" s="1"/>
      <c r="K532" s="1"/>
      <c r="L532" s="1"/>
      <c r="M532" s="1"/>
      <c r="N532" s="1"/>
      <c r="O532" s="1"/>
      <c r="P532" s="1"/>
      <c r="Q532" s="1"/>
      <c r="R532" s="1"/>
      <c r="S532" s="1"/>
      <c r="T532" s="1"/>
      <c r="U532" s="1"/>
      <c r="V532" s="1"/>
      <c r="W532" s="1"/>
      <c r="X532" s="1"/>
      <c r="Y532" s="1"/>
      <c r="Z532" s="1"/>
      <c r="AA532" s="1"/>
      <c r="AB532" s="1"/>
      <c r="AC532" s="1"/>
      <c r="AD532" s="1"/>
      <c r="AE532" s="1"/>
      <c r="AF532" s="1"/>
      <c r="AG532" s="1"/>
      <c r="AH532" s="1"/>
      <c r="AI532" s="1"/>
      <c r="AJ532" s="1"/>
      <c r="AK532" s="1"/>
      <c r="AL532" s="1"/>
      <c r="AM532" s="1"/>
      <c r="AN532" s="1"/>
      <c r="AO532" s="1"/>
      <c r="AP532" s="1"/>
      <c r="AQ532" s="1"/>
      <c r="AR532" s="1"/>
      <c r="AS532" s="1"/>
    </row>
    <row r="533" spans="2:45" s="539" customFormat="1">
      <c r="B533" s="541"/>
      <c r="H533" s="1"/>
      <c r="I533" s="1"/>
      <c r="J533" s="1"/>
      <c r="K533" s="1"/>
      <c r="L533" s="1"/>
      <c r="M533" s="1"/>
      <c r="N533" s="1"/>
      <c r="O533" s="1"/>
      <c r="P533" s="1"/>
      <c r="Q533" s="1"/>
      <c r="R533" s="1"/>
      <c r="S533" s="1"/>
      <c r="T533" s="1"/>
      <c r="U533" s="1"/>
      <c r="V533" s="1"/>
      <c r="W533" s="1"/>
      <c r="X533" s="1"/>
      <c r="Y533" s="1"/>
      <c r="Z533" s="1"/>
      <c r="AA533" s="1"/>
      <c r="AB533" s="1"/>
      <c r="AC533" s="1"/>
      <c r="AD533" s="1"/>
      <c r="AE533" s="1"/>
      <c r="AF533" s="1"/>
      <c r="AG533" s="1"/>
      <c r="AH533" s="1"/>
      <c r="AI533" s="1"/>
      <c r="AJ533" s="1"/>
      <c r="AK533" s="1"/>
      <c r="AL533" s="1"/>
      <c r="AM533" s="1"/>
      <c r="AN533" s="1"/>
      <c r="AO533" s="1"/>
      <c r="AP533" s="1"/>
      <c r="AQ533" s="1"/>
      <c r="AR533" s="1"/>
      <c r="AS533" s="1"/>
    </row>
    <row r="534" spans="2:45" s="539" customFormat="1">
      <c r="B534" s="541"/>
      <c r="H534" s="1"/>
      <c r="I534" s="1"/>
      <c r="J534" s="1"/>
      <c r="K534" s="1"/>
      <c r="L534" s="1"/>
      <c r="M534" s="1"/>
      <c r="N534" s="1"/>
      <c r="O534" s="1"/>
      <c r="P534" s="1"/>
      <c r="Q534" s="1"/>
      <c r="R534" s="1"/>
      <c r="S534" s="1"/>
      <c r="T534" s="1"/>
      <c r="U534" s="1"/>
      <c r="V534" s="1"/>
      <c r="W534" s="1"/>
      <c r="X534" s="1"/>
      <c r="Y534" s="1"/>
      <c r="Z534" s="1"/>
      <c r="AA534" s="1"/>
      <c r="AB534" s="1"/>
      <c r="AC534" s="1"/>
      <c r="AD534" s="1"/>
      <c r="AE534" s="1"/>
      <c r="AF534" s="1"/>
      <c r="AG534" s="1"/>
      <c r="AH534" s="1"/>
      <c r="AI534" s="1"/>
      <c r="AJ534" s="1"/>
      <c r="AK534" s="1"/>
      <c r="AL534" s="1"/>
      <c r="AM534" s="1"/>
      <c r="AN534" s="1"/>
      <c r="AO534" s="1"/>
      <c r="AP534" s="1"/>
      <c r="AQ534" s="1"/>
      <c r="AR534" s="1"/>
      <c r="AS534" s="1"/>
    </row>
    <row r="535" spans="2:45" s="539" customFormat="1">
      <c r="B535" s="541"/>
      <c r="H535" s="1"/>
      <c r="I535" s="1"/>
      <c r="J535" s="1"/>
      <c r="K535" s="1"/>
      <c r="L535" s="1"/>
      <c r="M535" s="1"/>
      <c r="N535" s="1"/>
      <c r="O535" s="1"/>
      <c r="P535" s="1"/>
      <c r="Q535" s="1"/>
      <c r="R535" s="1"/>
      <c r="S535" s="1"/>
      <c r="T535" s="1"/>
      <c r="U535" s="1"/>
      <c r="V535" s="1"/>
      <c r="W535" s="1"/>
      <c r="X535" s="1"/>
      <c r="Y535" s="1"/>
      <c r="Z535" s="1"/>
      <c r="AA535" s="1"/>
      <c r="AB535" s="1"/>
      <c r="AC535" s="1"/>
      <c r="AD535" s="1"/>
      <c r="AE535" s="1"/>
      <c r="AF535" s="1"/>
      <c r="AG535" s="1"/>
      <c r="AH535" s="1"/>
      <c r="AI535" s="1"/>
      <c r="AJ535" s="1"/>
      <c r="AK535" s="1"/>
      <c r="AL535" s="1"/>
      <c r="AM535" s="1"/>
      <c r="AN535" s="1"/>
      <c r="AO535" s="1"/>
      <c r="AP535" s="1"/>
      <c r="AQ535" s="1"/>
      <c r="AR535" s="1"/>
      <c r="AS535" s="1"/>
    </row>
    <row r="536" spans="2:45" s="539" customFormat="1">
      <c r="B536" s="541"/>
      <c r="H536" s="1"/>
      <c r="I536" s="1"/>
      <c r="J536" s="1"/>
      <c r="K536" s="1"/>
      <c r="L536" s="1"/>
      <c r="M536" s="1"/>
      <c r="N536" s="1"/>
      <c r="O536" s="1"/>
      <c r="P536" s="1"/>
      <c r="Q536" s="1"/>
      <c r="R536" s="1"/>
      <c r="S536" s="1"/>
      <c r="T536" s="1"/>
      <c r="U536" s="1"/>
      <c r="V536" s="1"/>
      <c r="W536" s="1"/>
      <c r="X536" s="1"/>
      <c r="Y536" s="1"/>
      <c r="Z536" s="1"/>
      <c r="AA536" s="1"/>
      <c r="AB536" s="1"/>
      <c r="AC536" s="1"/>
      <c r="AD536" s="1"/>
      <c r="AE536" s="1"/>
      <c r="AF536" s="1"/>
      <c r="AG536" s="1"/>
      <c r="AH536" s="1"/>
      <c r="AI536" s="1"/>
      <c r="AJ536" s="1"/>
      <c r="AK536" s="1"/>
      <c r="AL536" s="1"/>
      <c r="AM536" s="1"/>
      <c r="AN536" s="1"/>
      <c r="AO536" s="1"/>
      <c r="AP536" s="1"/>
      <c r="AQ536" s="1"/>
      <c r="AR536" s="1"/>
      <c r="AS536" s="1"/>
    </row>
    <row r="537" spans="2:45" s="539" customFormat="1">
      <c r="B537" s="541"/>
      <c r="H537" s="1"/>
      <c r="I537" s="1"/>
      <c r="J537" s="1"/>
      <c r="K537" s="1"/>
      <c r="L537" s="1"/>
      <c r="M537" s="1"/>
      <c r="N537" s="1"/>
      <c r="O537" s="1"/>
      <c r="P537" s="1"/>
      <c r="Q537" s="1"/>
      <c r="R537" s="1"/>
      <c r="S537" s="1"/>
      <c r="T537" s="1"/>
      <c r="U537" s="1"/>
      <c r="V537" s="1"/>
      <c r="W537" s="1"/>
      <c r="X537" s="1"/>
      <c r="Y537" s="1"/>
      <c r="Z537" s="1"/>
      <c r="AA537" s="1"/>
      <c r="AB537" s="1"/>
      <c r="AC537" s="1"/>
      <c r="AD537" s="1"/>
      <c r="AE537" s="1"/>
      <c r="AF537" s="1"/>
      <c r="AG537" s="1"/>
      <c r="AH537" s="1"/>
      <c r="AI537" s="1"/>
      <c r="AJ537" s="1"/>
      <c r="AK537" s="1"/>
      <c r="AL537" s="1"/>
      <c r="AM537" s="1"/>
      <c r="AN537" s="1"/>
      <c r="AO537" s="1"/>
      <c r="AP537" s="1"/>
      <c r="AQ537" s="1"/>
      <c r="AR537" s="1"/>
      <c r="AS537" s="1"/>
    </row>
    <row r="538" spans="2:45" s="539" customFormat="1">
      <c r="B538" s="541"/>
      <c r="H538" s="1"/>
      <c r="I538" s="1"/>
      <c r="J538" s="1"/>
      <c r="K538" s="1"/>
      <c r="L538" s="1"/>
      <c r="M538" s="1"/>
      <c r="N538" s="1"/>
      <c r="O538" s="1"/>
      <c r="P538" s="1"/>
      <c r="Q538" s="1"/>
      <c r="R538" s="1"/>
      <c r="S538" s="1"/>
      <c r="T538" s="1"/>
      <c r="U538" s="1"/>
      <c r="V538" s="1"/>
      <c r="W538" s="1"/>
      <c r="X538" s="1"/>
      <c r="Y538" s="1"/>
      <c r="Z538" s="1"/>
      <c r="AA538" s="1"/>
      <c r="AB538" s="1"/>
      <c r="AC538" s="1"/>
      <c r="AD538" s="1"/>
      <c r="AE538" s="1"/>
      <c r="AF538" s="1"/>
      <c r="AG538" s="1"/>
      <c r="AH538" s="1"/>
      <c r="AI538" s="1"/>
      <c r="AJ538" s="1"/>
      <c r="AK538" s="1"/>
      <c r="AL538" s="1"/>
      <c r="AM538" s="1"/>
      <c r="AN538" s="1"/>
      <c r="AO538" s="1"/>
      <c r="AP538" s="1"/>
      <c r="AQ538" s="1"/>
      <c r="AR538" s="1"/>
      <c r="AS538" s="1"/>
    </row>
    <row r="539" spans="2:45" s="539" customFormat="1">
      <c r="B539" s="541"/>
      <c r="H539" s="1"/>
      <c r="I539" s="1"/>
      <c r="J539" s="1"/>
      <c r="K539" s="1"/>
      <c r="L539" s="1"/>
      <c r="M539" s="1"/>
      <c r="N539" s="1"/>
      <c r="O539" s="1"/>
      <c r="P539" s="1"/>
      <c r="Q539" s="1"/>
      <c r="R539" s="1"/>
      <c r="S539" s="1"/>
      <c r="T539" s="1"/>
      <c r="U539" s="1"/>
      <c r="V539" s="1"/>
      <c r="W539" s="1"/>
      <c r="X539" s="1"/>
      <c r="Y539" s="1"/>
      <c r="Z539" s="1"/>
      <c r="AA539" s="1"/>
      <c r="AB539" s="1"/>
      <c r="AC539" s="1"/>
      <c r="AD539" s="1"/>
      <c r="AE539" s="1"/>
      <c r="AF539" s="1"/>
      <c r="AG539" s="1"/>
      <c r="AH539" s="1"/>
      <c r="AI539" s="1"/>
      <c r="AJ539" s="1"/>
      <c r="AK539" s="1"/>
      <c r="AL539" s="1"/>
      <c r="AM539" s="1"/>
      <c r="AN539" s="1"/>
      <c r="AO539" s="1"/>
      <c r="AP539" s="1"/>
      <c r="AQ539" s="1"/>
      <c r="AR539" s="1"/>
      <c r="AS539" s="1"/>
    </row>
    <row r="540" spans="2:45" s="539" customFormat="1">
      <c r="B540" s="541"/>
      <c r="H540" s="1"/>
      <c r="I540" s="1"/>
      <c r="J540" s="1"/>
      <c r="K540" s="1"/>
      <c r="L540" s="1"/>
      <c r="M540" s="1"/>
      <c r="N540" s="1"/>
      <c r="O540" s="1"/>
      <c r="P540" s="1"/>
      <c r="Q540" s="1"/>
      <c r="R540" s="1"/>
      <c r="S540" s="1"/>
      <c r="T540" s="1"/>
      <c r="U540" s="1"/>
      <c r="V540" s="1"/>
      <c r="W540" s="1"/>
      <c r="X540" s="1"/>
      <c r="Y540" s="1"/>
      <c r="Z540" s="1"/>
      <c r="AA540" s="1"/>
      <c r="AB540" s="1"/>
      <c r="AC540" s="1"/>
      <c r="AD540" s="1"/>
      <c r="AE540" s="1"/>
      <c r="AF540" s="1"/>
      <c r="AG540" s="1"/>
      <c r="AH540" s="1"/>
      <c r="AI540" s="1"/>
      <c r="AJ540" s="1"/>
      <c r="AK540" s="1"/>
      <c r="AL540" s="1"/>
      <c r="AM540" s="1"/>
      <c r="AN540" s="1"/>
      <c r="AO540" s="1"/>
      <c r="AP540" s="1"/>
      <c r="AQ540" s="1"/>
      <c r="AR540" s="1"/>
      <c r="AS540" s="1"/>
    </row>
    <row r="541" spans="2:45" s="539" customFormat="1">
      <c r="B541" s="541"/>
      <c r="H541" s="1"/>
      <c r="I541" s="1"/>
      <c r="J541" s="1"/>
      <c r="K541" s="1"/>
      <c r="L541" s="1"/>
      <c r="M541" s="1"/>
      <c r="N541" s="1"/>
      <c r="O541" s="1"/>
      <c r="P541" s="1"/>
      <c r="Q541" s="1"/>
      <c r="R541" s="1"/>
      <c r="S541" s="1"/>
      <c r="T541" s="1"/>
      <c r="U541" s="1"/>
      <c r="V541" s="1"/>
      <c r="W541" s="1"/>
      <c r="X541" s="1"/>
      <c r="Y541" s="1"/>
      <c r="Z541" s="1"/>
      <c r="AA541" s="1"/>
      <c r="AB541" s="1"/>
      <c r="AC541" s="1"/>
      <c r="AD541" s="1"/>
      <c r="AE541" s="1"/>
      <c r="AF541" s="1"/>
      <c r="AG541" s="1"/>
      <c r="AH541" s="1"/>
      <c r="AI541" s="1"/>
      <c r="AJ541" s="1"/>
      <c r="AK541" s="1"/>
      <c r="AL541" s="1"/>
      <c r="AM541" s="1"/>
      <c r="AN541" s="1"/>
      <c r="AO541" s="1"/>
      <c r="AP541" s="1"/>
      <c r="AQ541" s="1"/>
      <c r="AR541" s="1"/>
      <c r="AS541" s="1"/>
    </row>
    <row r="542" spans="2:45" s="539" customFormat="1">
      <c r="B542" s="541"/>
      <c r="H542" s="1"/>
      <c r="I542" s="1"/>
      <c r="J542" s="1"/>
      <c r="K542" s="1"/>
      <c r="L542" s="1"/>
      <c r="M542" s="1"/>
      <c r="N542" s="1"/>
      <c r="O542" s="1"/>
      <c r="P542" s="1"/>
      <c r="Q542" s="1"/>
      <c r="R542" s="1"/>
      <c r="S542" s="1"/>
      <c r="T542" s="1"/>
      <c r="U542" s="1"/>
      <c r="V542" s="1"/>
      <c r="W542" s="1"/>
      <c r="X542" s="1"/>
      <c r="Y542" s="1"/>
      <c r="Z542" s="1"/>
      <c r="AA542" s="1"/>
      <c r="AB542" s="1"/>
      <c r="AC542" s="1"/>
      <c r="AD542" s="1"/>
      <c r="AE542" s="1"/>
      <c r="AF542" s="1"/>
      <c r="AG542" s="1"/>
      <c r="AH542" s="1"/>
      <c r="AI542" s="1"/>
      <c r="AJ542" s="1"/>
      <c r="AK542" s="1"/>
      <c r="AL542" s="1"/>
      <c r="AM542" s="1"/>
      <c r="AN542" s="1"/>
      <c r="AO542" s="1"/>
      <c r="AP542" s="1"/>
      <c r="AQ542" s="1"/>
      <c r="AR542" s="1"/>
      <c r="AS542" s="1"/>
    </row>
    <row r="543" spans="2:45" s="539" customFormat="1">
      <c r="B543" s="541"/>
      <c r="H543" s="1"/>
      <c r="I543" s="1"/>
      <c r="J543" s="1"/>
      <c r="K543" s="1"/>
      <c r="L543" s="1"/>
      <c r="M543" s="1"/>
      <c r="N543" s="1"/>
      <c r="O543" s="1"/>
      <c r="P543" s="1"/>
      <c r="Q543" s="1"/>
      <c r="R543" s="1"/>
      <c r="S543" s="1"/>
      <c r="T543" s="1"/>
      <c r="U543" s="1"/>
      <c r="V543" s="1"/>
      <c r="W543" s="1"/>
      <c r="X543" s="1"/>
      <c r="Y543" s="1"/>
      <c r="Z543" s="1"/>
      <c r="AA543" s="1"/>
      <c r="AB543" s="1"/>
      <c r="AC543" s="1"/>
      <c r="AD543" s="1"/>
      <c r="AE543" s="1"/>
      <c r="AF543" s="1"/>
      <c r="AG543" s="1"/>
      <c r="AH543" s="1"/>
      <c r="AI543" s="1"/>
      <c r="AJ543" s="1"/>
      <c r="AK543" s="1"/>
      <c r="AL543" s="1"/>
      <c r="AM543" s="1"/>
      <c r="AN543" s="1"/>
      <c r="AO543" s="1"/>
      <c r="AP543" s="1"/>
      <c r="AQ543" s="1"/>
      <c r="AR543" s="1"/>
      <c r="AS543" s="1"/>
    </row>
    <row r="544" spans="2:45" s="539" customFormat="1">
      <c r="B544" s="541"/>
      <c r="H544" s="1"/>
      <c r="I544" s="1"/>
      <c r="J544" s="1"/>
      <c r="K544" s="1"/>
      <c r="L544" s="1"/>
      <c r="M544" s="1"/>
      <c r="N544" s="1"/>
      <c r="O544" s="1"/>
      <c r="P544" s="1"/>
      <c r="Q544" s="1"/>
      <c r="R544" s="1"/>
      <c r="S544" s="1"/>
      <c r="T544" s="1"/>
      <c r="U544" s="1"/>
      <c r="V544" s="1"/>
      <c r="W544" s="1"/>
      <c r="X544" s="1"/>
      <c r="Y544" s="1"/>
      <c r="Z544" s="1"/>
      <c r="AA544" s="1"/>
      <c r="AB544" s="1"/>
      <c r="AC544" s="1"/>
      <c r="AD544" s="1"/>
      <c r="AE544" s="1"/>
      <c r="AF544" s="1"/>
      <c r="AG544" s="1"/>
      <c r="AH544" s="1"/>
      <c r="AI544" s="1"/>
      <c r="AJ544" s="1"/>
      <c r="AK544" s="1"/>
      <c r="AL544" s="1"/>
      <c r="AM544" s="1"/>
      <c r="AN544" s="1"/>
      <c r="AO544" s="1"/>
      <c r="AP544" s="1"/>
      <c r="AQ544" s="1"/>
      <c r="AR544" s="1"/>
      <c r="AS544" s="1"/>
    </row>
    <row r="545" spans="2:45" s="539" customFormat="1">
      <c r="B545" s="541"/>
      <c r="H545" s="1"/>
      <c r="I545" s="1"/>
      <c r="J545" s="1"/>
      <c r="K545" s="1"/>
      <c r="L545" s="1"/>
      <c r="M545" s="1"/>
      <c r="N545" s="1"/>
      <c r="O545" s="1"/>
      <c r="P545" s="1"/>
      <c r="Q545" s="1"/>
      <c r="R545" s="1"/>
      <c r="S545" s="1"/>
      <c r="T545" s="1"/>
      <c r="U545" s="1"/>
      <c r="V545" s="1"/>
      <c r="W545" s="1"/>
      <c r="X545" s="1"/>
      <c r="Y545" s="1"/>
      <c r="Z545" s="1"/>
      <c r="AA545" s="1"/>
      <c r="AB545" s="1"/>
      <c r="AC545" s="1"/>
      <c r="AD545" s="1"/>
      <c r="AE545" s="1"/>
      <c r="AF545" s="1"/>
      <c r="AG545" s="1"/>
      <c r="AH545" s="1"/>
      <c r="AI545" s="1"/>
      <c r="AJ545" s="1"/>
      <c r="AK545" s="1"/>
      <c r="AL545" s="1"/>
      <c r="AM545" s="1"/>
      <c r="AN545" s="1"/>
      <c r="AO545" s="1"/>
      <c r="AP545" s="1"/>
      <c r="AQ545" s="1"/>
      <c r="AR545" s="1"/>
      <c r="AS545" s="1"/>
    </row>
    <row r="546" spans="2:45" s="539" customFormat="1">
      <c r="B546" s="541"/>
      <c r="H546" s="1"/>
      <c r="I546" s="1"/>
      <c r="J546" s="1"/>
      <c r="K546" s="1"/>
      <c r="L546" s="1"/>
      <c r="M546" s="1"/>
      <c r="N546" s="1"/>
      <c r="O546" s="1"/>
      <c r="P546" s="1"/>
      <c r="Q546" s="1"/>
      <c r="R546" s="1"/>
      <c r="S546" s="1"/>
      <c r="T546" s="1"/>
      <c r="U546" s="1"/>
      <c r="V546" s="1"/>
      <c r="W546" s="1"/>
      <c r="X546" s="1"/>
      <c r="Y546" s="1"/>
      <c r="Z546" s="1"/>
      <c r="AA546" s="1"/>
      <c r="AB546" s="1"/>
      <c r="AC546" s="1"/>
      <c r="AD546" s="1"/>
      <c r="AE546" s="1"/>
      <c r="AF546" s="1"/>
      <c r="AG546" s="1"/>
      <c r="AH546" s="1"/>
      <c r="AI546" s="1"/>
      <c r="AJ546" s="1"/>
      <c r="AK546" s="1"/>
      <c r="AL546" s="1"/>
      <c r="AM546" s="1"/>
      <c r="AN546" s="1"/>
      <c r="AO546" s="1"/>
      <c r="AP546" s="1"/>
      <c r="AQ546" s="1"/>
      <c r="AR546" s="1"/>
      <c r="AS546" s="1"/>
    </row>
    <row r="547" spans="2:45" s="539" customFormat="1">
      <c r="B547" s="541"/>
      <c r="H547" s="1"/>
      <c r="I547" s="1"/>
      <c r="J547" s="1"/>
      <c r="K547" s="1"/>
      <c r="L547" s="1"/>
      <c r="M547" s="1"/>
      <c r="N547" s="1"/>
      <c r="O547" s="1"/>
      <c r="P547" s="1"/>
      <c r="Q547" s="1"/>
      <c r="R547" s="1"/>
      <c r="S547" s="1"/>
      <c r="T547" s="1"/>
      <c r="U547" s="1"/>
      <c r="V547" s="1"/>
      <c r="W547" s="1"/>
      <c r="X547" s="1"/>
      <c r="Y547" s="1"/>
      <c r="Z547" s="1"/>
      <c r="AA547" s="1"/>
      <c r="AB547" s="1"/>
      <c r="AC547" s="1"/>
      <c r="AD547" s="1"/>
      <c r="AE547" s="1"/>
      <c r="AF547" s="1"/>
      <c r="AG547" s="1"/>
      <c r="AH547" s="1"/>
      <c r="AI547" s="1"/>
      <c r="AJ547" s="1"/>
      <c r="AK547" s="1"/>
      <c r="AL547" s="1"/>
      <c r="AM547" s="1"/>
      <c r="AN547" s="1"/>
      <c r="AO547" s="1"/>
      <c r="AP547" s="1"/>
      <c r="AQ547" s="1"/>
      <c r="AR547" s="1"/>
      <c r="AS547" s="1"/>
    </row>
    <row r="548" spans="2:45" s="539" customFormat="1">
      <c r="B548" s="541"/>
      <c r="H548" s="1"/>
      <c r="I548" s="1"/>
      <c r="J548" s="1"/>
      <c r="K548" s="1"/>
      <c r="L548" s="1"/>
      <c r="M548" s="1"/>
      <c r="N548" s="1"/>
      <c r="O548" s="1"/>
      <c r="P548" s="1"/>
      <c r="Q548" s="1"/>
      <c r="R548" s="1"/>
      <c r="S548" s="1"/>
      <c r="T548" s="1"/>
      <c r="U548" s="1"/>
      <c r="V548" s="1"/>
      <c r="W548" s="1"/>
      <c r="X548" s="1"/>
      <c r="Y548" s="1"/>
      <c r="Z548" s="1"/>
      <c r="AA548" s="1"/>
      <c r="AB548" s="1"/>
      <c r="AC548" s="1"/>
      <c r="AD548" s="1"/>
      <c r="AE548" s="1"/>
      <c r="AF548" s="1"/>
      <c r="AG548" s="1"/>
      <c r="AH548" s="1"/>
      <c r="AI548" s="1"/>
      <c r="AJ548" s="1"/>
      <c r="AK548" s="1"/>
      <c r="AL548" s="1"/>
      <c r="AM548" s="1"/>
      <c r="AN548" s="1"/>
      <c r="AO548" s="1"/>
      <c r="AP548" s="1"/>
      <c r="AQ548" s="1"/>
      <c r="AR548" s="1"/>
      <c r="AS548" s="1"/>
    </row>
    <row r="549" spans="2:45" s="539" customFormat="1">
      <c r="B549" s="541"/>
      <c r="H549" s="1"/>
      <c r="I549" s="1"/>
      <c r="J549" s="1"/>
      <c r="K549" s="1"/>
      <c r="L549" s="1"/>
      <c r="M549" s="1"/>
      <c r="N549" s="1"/>
      <c r="O549" s="1"/>
      <c r="P549" s="1"/>
      <c r="Q549" s="1"/>
      <c r="R549" s="1"/>
      <c r="S549" s="1"/>
      <c r="T549" s="1"/>
      <c r="U549" s="1"/>
      <c r="V549" s="1"/>
      <c r="W549" s="1"/>
      <c r="X549" s="1"/>
      <c r="Y549" s="1"/>
      <c r="Z549" s="1"/>
      <c r="AA549" s="1"/>
      <c r="AB549" s="1"/>
      <c r="AC549" s="1"/>
      <c r="AD549" s="1"/>
      <c r="AE549" s="1"/>
      <c r="AF549" s="1"/>
      <c r="AG549" s="1"/>
      <c r="AH549" s="1"/>
      <c r="AI549" s="1"/>
      <c r="AJ549" s="1"/>
      <c r="AK549" s="1"/>
      <c r="AL549" s="1"/>
      <c r="AM549" s="1"/>
      <c r="AN549" s="1"/>
      <c r="AO549" s="1"/>
      <c r="AP549" s="1"/>
      <c r="AQ549" s="1"/>
      <c r="AR549" s="1"/>
      <c r="AS549" s="1"/>
    </row>
    <row r="550" spans="2:45" s="539" customFormat="1">
      <c r="B550" s="541"/>
      <c r="H550" s="1"/>
      <c r="I550" s="1"/>
      <c r="J550" s="1"/>
      <c r="K550" s="1"/>
      <c r="L550" s="1"/>
      <c r="M550" s="1"/>
      <c r="N550" s="1"/>
      <c r="O550" s="1"/>
      <c r="P550" s="1"/>
      <c r="Q550" s="1"/>
      <c r="R550" s="1"/>
      <c r="S550" s="1"/>
      <c r="T550" s="1"/>
      <c r="U550" s="1"/>
      <c r="V550" s="1"/>
      <c r="W550" s="1"/>
      <c r="X550" s="1"/>
      <c r="Y550" s="1"/>
      <c r="Z550" s="1"/>
      <c r="AA550" s="1"/>
      <c r="AB550" s="1"/>
      <c r="AC550" s="1"/>
      <c r="AD550" s="1"/>
      <c r="AE550" s="1"/>
      <c r="AF550" s="1"/>
      <c r="AG550" s="1"/>
      <c r="AH550" s="1"/>
      <c r="AI550" s="1"/>
      <c r="AJ550" s="1"/>
      <c r="AK550" s="1"/>
      <c r="AL550" s="1"/>
      <c r="AM550" s="1"/>
      <c r="AN550" s="1"/>
      <c r="AO550" s="1"/>
      <c r="AP550" s="1"/>
      <c r="AQ550" s="1"/>
      <c r="AR550" s="1"/>
      <c r="AS550" s="1"/>
    </row>
    <row r="551" spans="2:45" s="539" customFormat="1">
      <c r="B551" s="541"/>
      <c r="H551" s="1"/>
      <c r="I551" s="1"/>
      <c r="J551" s="1"/>
      <c r="K551" s="1"/>
      <c r="L551" s="1"/>
      <c r="M551" s="1"/>
      <c r="N551" s="1"/>
      <c r="O551" s="1"/>
      <c r="P551" s="1"/>
      <c r="Q551" s="1"/>
      <c r="R551" s="1"/>
      <c r="S551" s="1"/>
      <c r="T551" s="1"/>
      <c r="U551" s="1"/>
      <c r="V551" s="1"/>
      <c r="W551" s="1"/>
      <c r="X551" s="1"/>
      <c r="Y551" s="1"/>
      <c r="Z551" s="1"/>
      <c r="AA551" s="1"/>
      <c r="AB551" s="1"/>
      <c r="AC551" s="1"/>
      <c r="AD551" s="1"/>
      <c r="AE551" s="1"/>
      <c r="AF551" s="1"/>
      <c r="AG551" s="1"/>
      <c r="AH551" s="1"/>
      <c r="AI551" s="1"/>
      <c r="AJ551" s="1"/>
      <c r="AK551" s="1"/>
      <c r="AL551" s="1"/>
      <c r="AM551" s="1"/>
      <c r="AN551" s="1"/>
      <c r="AO551" s="1"/>
      <c r="AP551" s="1"/>
      <c r="AQ551" s="1"/>
      <c r="AR551" s="1"/>
      <c r="AS551" s="1"/>
    </row>
    <row r="552" spans="2:45" s="539" customFormat="1">
      <c r="B552" s="541"/>
      <c r="H552" s="1"/>
      <c r="I552" s="1"/>
      <c r="J552" s="1"/>
      <c r="K552" s="1"/>
      <c r="L552" s="1"/>
      <c r="M552" s="1"/>
      <c r="N552" s="1"/>
      <c r="O552" s="1"/>
      <c r="P552" s="1"/>
      <c r="Q552" s="1"/>
      <c r="R552" s="1"/>
      <c r="S552" s="1"/>
      <c r="T552" s="1"/>
      <c r="U552" s="1"/>
      <c r="V552" s="1"/>
      <c r="W552" s="1"/>
      <c r="X552" s="1"/>
      <c r="Y552" s="1"/>
      <c r="Z552" s="1"/>
      <c r="AA552" s="1"/>
      <c r="AB552" s="1"/>
      <c r="AC552" s="1"/>
      <c r="AD552" s="1"/>
      <c r="AE552" s="1"/>
      <c r="AF552" s="1"/>
      <c r="AG552" s="1"/>
      <c r="AH552" s="1"/>
      <c r="AI552" s="1"/>
      <c r="AJ552" s="1"/>
      <c r="AK552" s="1"/>
      <c r="AL552" s="1"/>
      <c r="AM552" s="1"/>
      <c r="AN552" s="1"/>
      <c r="AO552" s="1"/>
      <c r="AP552" s="1"/>
      <c r="AQ552" s="1"/>
      <c r="AR552" s="1"/>
      <c r="AS552" s="1"/>
    </row>
    <row r="553" spans="2:45" s="539" customFormat="1">
      <c r="B553" s="541"/>
      <c r="H553" s="1"/>
      <c r="I553" s="1"/>
      <c r="J553" s="1"/>
      <c r="K553" s="1"/>
      <c r="L553" s="1"/>
      <c r="M553" s="1"/>
      <c r="N553" s="1"/>
      <c r="O553" s="1"/>
      <c r="P553" s="1"/>
      <c r="Q553" s="1"/>
      <c r="R553" s="1"/>
      <c r="S553" s="1"/>
      <c r="T553" s="1"/>
      <c r="U553" s="1"/>
      <c r="V553" s="1"/>
      <c r="W553" s="1"/>
      <c r="X553" s="1"/>
      <c r="Y553" s="1"/>
      <c r="Z553" s="1"/>
      <c r="AA553" s="1"/>
      <c r="AB553" s="1"/>
      <c r="AC553" s="1"/>
      <c r="AD553" s="1"/>
      <c r="AE553" s="1"/>
      <c r="AF553" s="1"/>
      <c r="AG553" s="1"/>
      <c r="AH553" s="1"/>
      <c r="AI553" s="1"/>
      <c r="AJ553" s="1"/>
      <c r="AK553" s="1"/>
      <c r="AL553" s="1"/>
      <c r="AM553" s="1"/>
      <c r="AN553" s="1"/>
      <c r="AO553" s="1"/>
      <c r="AP553" s="1"/>
      <c r="AQ553" s="1"/>
      <c r="AR553" s="1"/>
      <c r="AS553" s="1"/>
    </row>
    <row r="554" spans="2:45" s="539" customFormat="1">
      <c r="B554" s="541"/>
      <c r="H554" s="1"/>
      <c r="I554" s="1"/>
      <c r="J554" s="1"/>
      <c r="K554" s="1"/>
      <c r="L554" s="1"/>
      <c r="M554" s="1"/>
      <c r="N554" s="1"/>
      <c r="O554" s="1"/>
      <c r="P554" s="1"/>
      <c r="Q554" s="1"/>
      <c r="R554" s="1"/>
      <c r="S554" s="1"/>
      <c r="T554" s="1"/>
      <c r="U554" s="1"/>
      <c r="V554" s="1"/>
      <c r="W554" s="1"/>
      <c r="X554" s="1"/>
      <c r="Y554" s="1"/>
      <c r="Z554" s="1"/>
      <c r="AA554" s="1"/>
      <c r="AB554" s="1"/>
      <c r="AC554" s="1"/>
      <c r="AD554" s="1"/>
      <c r="AE554" s="1"/>
      <c r="AF554" s="1"/>
      <c r="AG554" s="1"/>
      <c r="AH554" s="1"/>
      <c r="AI554" s="1"/>
      <c r="AJ554" s="1"/>
      <c r="AK554" s="1"/>
      <c r="AL554" s="1"/>
      <c r="AM554" s="1"/>
      <c r="AN554" s="1"/>
      <c r="AO554" s="1"/>
      <c r="AP554" s="1"/>
      <c r="AQ554" s="1"/>
      <c r="AR554" s="1"/>
      <c r="AS554" s="1"/>
    </row>
    <row r="555" spans="2:45" s="539" customFormat="1">
      <c r="B555" s="541"/>
      <c r="H555" s="1"/>
      <c r="I555" s="1"/>
      <c r="J555" s="1"/>
      <c r="K555" s="1"/>
      <c r="L555" s="1"/>
      <c r="M555" s="1"/>
      <c r="N555" s="1"/>
      <c r="O555" s="1"/>
      <c r="P555" s="1"/>
      <c r="Q555" s="1"/>
      <c r="R555" s="1"/>
      <c r="S555" s="1"/>
      <c r="T555" s="1"/>
      <c r="U555" s="1"/>
      <c r="V555" s="1"/>
      <c r="W555" s="1"/>
      <c r="X555" s="1"/>
      <c r="Y555" s="1"/>
      <c r="Z555" s="1"/>
      <c r="AA555" s="1"/>
      <c r="AB555" s="1"/>
      <c r="AC555" s="1"/>
      <c r="AD555" s="1"/>
      <c r="AE555" s="1"/>
      <c r="AF555" s="1"/>
      <c r="AG555" s="1"/>
      <c r="AH555" s="1"/>
      <c r="AI555" s="1"/>
      <c r="AJ555" s="1"/>
      <c r="AK555" s="1"/>
      <c r="AL555" s="1"/>
      <c r="AM555" s="1"/>
      <c r="AN555" s="1"/>
      <c r="AO555" s="1"/>
      <c r="AP555" s="1"/>
      <c r="AQ555" s="1"/>
      <c r="AR555" s="1"/>
      <c r="AS555" s="1"/>
    </row>
    <row r="556" spans="2:45" s="539" customFormat="1">
      <c r="B556" s="541"/>
      <c r="H556" s="1"/>
      <c r="I556" s="1"/>
      <c r="J556" s="1"/>
      <c r="K556" s="1"/>
      <c r="L556" s="1"/>
      <c r="M556" s="1"/>
      <c r="N556" s="1"/>
      <c r="O556" s="1"/>
      <c r="P556" s="1"/>
      <c r="Q556" s="1"/>
      <c r="R556" s="1"/>
      <c r="S556" s="1"/>
      <c r="T556" s="1"/>
      <c r="U556" s="1"/>
      <c r="V556" s="1"/>
      <c r="W556" s="1"/>
      <c r="X556" s="1"/>
      <c r="Y556" s="1"/>
      <c r="Z556" s="1"/>
      <c r="AA556" s="1"/>
      <c r="AB556" s="1"/>
      <c r="AC556" s="1"/>
      <c r="AD556" s="1"/>
      <c r="AE556" s="1"/>
      <c r="AF556" s="1"/>
      <c r="AG556" s="1"/>
      <c r="AH556" s="1"/>
      <c r="AI556" s="1"/>
      <c r="AJ556" s="1"/>
      <c r="AK556" s="1"/>
      <c r="AL556" s="1"/>
      <c r="AM556" s="1"/>
      <c r="AN556" s="1"/>
      <c r="AO556" s="1"/>
      <c r="AP556" s="1"/>
      <c r="AQ556" s="1"/>
      <c r="AR556" s="1"/>
      <c r="AS556" s="1"/>
    </row>
    <row r="557" spans="2:45" s="539" customFormat="1">
      <c r="B557" s="541"/>
      <c r="H557" s="1"/>
      <c r="I557" s="1"/>
      <c r="J557" s="1"/>
      <c r="K557" s="1"/>
      <c r="L557" s="1"/>
      <c r="M557" s="1"/>
      <c r="N557" s="1"/>
      <c r="O557" s="1"/>
      <c r="P557" s="1"/>
      <c r="Q557" s="1"/>
      <c r="R557" s="1"/>
      <c r="S557" s="1"/>
      <c r="T557" s="1"/>
      <c r="U557" s="1"/>
      <c r="V557" s="1"/>
      <c r="W557" s="1"/>
      <c r="X557" s="1"/>
      <c r="Y557" s="1"/>
      <c r="Z557" s="1"/>
      <c r="AA557" s="1"/>
      <c r="AB557" s="1"/>
      <c r="AC557" s="1"/>
      <c r="AD557" s="1"/>
      <c r="AE557" s="1"/>
      <c r="AF557" s="1"/>
      <c r="AG557" s="1"/>
      <c r="AH557" s="1"/>
      <c r="AI557" s="1"/>
      <c r="AJ557" s="1"/>
      <c r="AK557" s="1"/>
      <c r="AL557" s="1"/>
      <c r="AM557" s="1"/>
      <c r="AN557" s="1"/>
      <c r="AO557" s="1"/>
      <c r="AP557" s="1"/>
      <c r="AQ557" s="1"/>
      <c r="AR557" s="1"/>
      <c r="AS557" s="1"/>
    </row>
    <row r="558" spans="2:45" s="539" customFormat="1">
      <c r="B558" s="541"/>
      <c r="H558" s="1"/>
      <c r="I558" s="1"/>
      <c r="J558" s="1"/>
      <c r="K558" s="1"/>
      <c r="L558" s="1"/>
      <c r="M558" s="1"/>
      <c r="N558" s="1"/>
      <c r="O558" s="1"/>
      <c r="P558" s="1"/>
      <c r="Q558" s="1"/>
      <c r="R558" s="1"/>
      <c r="S558" s="1"/>
      <c r="T558" s="1"/>
      <c r="U558" s="1"/>
      <c r="V558" s="1"/>
      <c r="W558" s="1"/>
      <c r="X558" s="1"/>
      <c r="Y558" s="1"/>
      <c r="Z558" s="1"/>
      <c r="AA558" s="1"/>
      <c r="AB558" s="1"/>
      <c r="AC558" s="1"/>
      <c r="AD558" s="1"/>
      <c r="AE558" s="1"/>
      <c r="AF558" s="1"/>
      <c r="AG558" s="1"/>
      <c r="AH558" s="1"/>
      <c r="AI558" s="1"/>
      <c r="AJ558" s="1"/>
      <c r="AK558" s="1"/>
      <c r="AL558" s="1"/>
      <c r="AM558" s="1"/>
      <c r="AN558" s="1"/>
      <c r="AO558" s="1"/>
      <c r="AP558" s="1"/>
      <c r="AQ558" s="1"/>
      <c r="AR558" s="1"/>
      <c r="AS558" s="1"/>
    </row>
    <row r="559" spans="2:45" s="539" customFormat="1">
      <c r="B559" s="541"/>
      <c r="H559" s="1"/>
      <c r="I559" s="1"/>
      <c r="J559" s="1"/>
      <c r="K559" s="1"/>
      <c r="L559" s="1"/>
      <c r="M559" s="1"/>
      <c r="N559" s="1"/>
      <c r="O559" s="1"/>
      <c r="P559" s="1"/>
      <c r="Q559" s="1"/>
      <c r="R559" s="1"/>
      <c r="S559" s="1"/>
      <c r="T559" s="1"/>
      <c r="U559" s="1"/>
      <c r="V559" s="1"/>
      <c r="W559" s="1"/>
      <c r="X559" s="1"/>
      <c r="Y559" s="1"/>
      <c r="Z559" s="1"/>
      <c r="AA559" s="1"/>
      <c r="AB559" s="1"/>
      <c r="AC559" s="1"/>
      <c r="AD559" s="1"/>
      <c r="AE559" s="1"/>
      <c r="AF559" s="1"/>
      <c r="AG559" s="1"/>
      <c r="AH559" s="1"/>
      <c r="AI559" s="1"/>
      <c r="AJ559" s="1"/>
      <c r="AK559" s="1"/>
      <c r="AL559" s="1"/>
      <c r="AM559" s="1"/>
      <c r="AN559" s="1"/>
      <c r="AO559" s="1"/>
      <c r="AP559" s="1"/>
      <c r="AQ559" s="1"/>
      <c r="AR559" s="1"/>
      <c r="AS559" s="1"/>
    </row>
    <row r="560" spans="2:45" s="539" customFormat="1">
      <c r="B560" s="541"/>
      <c r="H560" s="1"/>
      <c r="I560" s="1"/>
      <c r="J560" s="1"/>
      <c r="K560" s="1"/>
      <c r="L560" s="1"/>
      <c r="M560" s="1"/>
      <c r="N560" s="1"/>
      <c r="O560" s="1"/>
      <c r="P560" s="1"/>
      <c r="Q560" s="1"/>
      <c r="R560" s="1"/>
      <c r="S560" s="1"/>
      <c r="T560" s="1"/>
      <c r="U560" s="1"/>
      <c r="V560" s="1"/>
      <c r="W560" s="1"/>
      <c r="X560" s="1"/>
      <c r="Y560" s="1"/>
      <c r="Z560" s="1"/>
      <c r="AA560" s="1"/>
      <c r="AB560" s="1"/>
      <c r="AC560" s="1"/>
      <c r="AD560" s="1"/>
      <c r="AE560" s="1"/>
      <c r="AF560" s="1"/>
      <c r="AG560" s="1"/>
      <c r="AH560" s="1"/>
      <c r="AI560" s="1"/>
      <c r="AJ560" s="1"/>
      <c r="AK560" s="1"/>
      <c r="AL560" s="1"/>
      <c r="AM560" s="1"/>
      <c r="AN560" s="1"/>
      <c r="AO560" s="1"/>
      <c r="AP560" s="1"/>
      <c r="AQ560" s="1"/>
      <c r="AR560" s="1"/>
      <c r="AS560" s="1"/>
    </row>
    <row r="561" spans="2:45" s="539" customFormat="1">
      <c r="B561" s="541"/>
      <c r="H561" s="1"/>
      <c r="I561" s="1"/>
      <c r="J561" s="1"/>
      <c r="K561" s="1"/>
      <c r="L561" s="1"/>
      <c r="M561" s="1"/>
      <c r="N561" s="1"/>
      <c r="O561" s="1"/>
      <c r="P561" s="1"/>
      <c r="Q561" s="1"/>
      <c r="R561" s="1"/>
      <c r="S561" s="1"/>
      <c r="T561" s="1"/>
      <c r="U561" s="1"/>
      <c r="V561" s="1"/>
      <c r="W561" s="1"/>
      <c r="X561" s="1"/>
      <c r="Y561" s="1"/>
      <c r="Z561" s="1"/>
      <c r="AA561" s="1"/>
      <c r="AB561" s="1"/>
      <c r="AC561" s="1"/>
      <c r="AD561" s="1"/>
      <c r="AE561" s="1"/>
      <c r="AF561" s="1"/>
      <c r="AG561" s="1"/>
      <c r="AH561" s="1"/>
      <c r="AI561" s="1"/>
      <c r="AJ561" s="1"/>
      <c r="AK561" s="1"/>
      <c r="AL561" s="1"/>
      <c r="AM561" s="1"/>
      <c r="AN561" s="1"/>
      <c r="AO561" s="1"/>
      <c r="AP561" s="1"/>
      <c r="AQ561" s="1"/>
      <c r="AR561" s="1"/>
      <c r="AS561" s="1"/>
    </row>
    <row r="562" spans="2:45" s="539" customFormat="1">
      <c r="B562" s="541"/>
      <c r="H562" s="1"/>
      <c r="I562" s="1"/>
      <c r="J562" s="1"/>
      <c r="K562" s="1"/>
      <c r="L562" s="1"/>
      <c r="M562" s="1"/>
      <c r="N562" s="1"/>
      <c r="O562" s="1"/>
      <c r="P562" s="1"/>
      <c r="Q562" s="1"/>
      <c r="R562" s="1"/>
      <c r="S562" s="1"/>
      <c r="T562" s="1"/>
      <c r="U562" s="1"/>
      <c r="V562" s="1"/>
      <c r="W562" s="1"/>
      <c r="X562" s="1"/>
      <c r="Y562" s="1"/>
      <c r="Z562" s="1"/>
      <c r="AA562" s="1"/>
      <c r="AB562" s="1"/>
      <c r="AC562" s="1"/>
      <c r="AD562" s="1"/>
      <c r="AE562" s="1"/>
      <c r="AF562" s="1"/>
      <c r="AG562" s="1"/>
      <c r="AH562" s="1"/>
      <c r="AI562" s="1"/>
      <c r="AJ562" s="1"/>
      <c r="AK562" s="1"/>
      <c r="AL562" s="1"/>
      <c r="AM562" s="1"/>
      <c r="AN562" s="1"/>
      <c r="AO562" s="1"/>
      <c r="AP562" s="1"/>
      <c r="AQ562" s="1"/>
      <c r="AR562" s="1"/>
      <c r="AS562" s="1"/>
    </row>
    <row r="563" spans="2:45" s="539" customFormat="1">
      <c r="B563" s="541"/>
      <c r="H563" s="1"/>
      <c r="I563" s="1"/>
      <c r="J563" s="1"/>
      <c r="K563" s="1"/>
      <c r="L563" s="1"/>
      <c r="M563" s="1"/>
      <c r="N563" s="1"/>
      <c r="O563" s="1"/>
      <c r="P563" s="1"/>
      <c r="Q563" s="1"/>
      <c r="R563" s="1"/>
      <c r="S563" s="1"/>
      <c r="T563" s="1"/>
      <c r="U563" s="1"/>
      <c r="V563" s="1"/>
      <c r="W563" s="1"/>
      <c r="X563" s="1"/>
      <c r="Y563" s="1"/>
      <c r="Z563" s="1"/>
      <c r="AA563" s="1"/>
      <c r="AB563" s="1"/>
      <c r="AC563" s="1"/>
      <c r="AD563" s="1"/>
      <c r="AE563" s="1"/>
      <c r="AF563" s="1"/>
      <c r="AG563" s="1"/>
      <c r="AH563" s="1"/>
      <c r="AI563" s="1"/>
      <c r="AJ563" s="1"/>
      <c r="AK563" s="1"/>
      <c r="AL563" s="1"/>
      <c r="AM563" s="1"/>
      <c r="AN563" s="1"/>
      <c r="AO563" s="1"/>
      <c r="AP563" s="1"/>
      <c r="AQ563" s="1"/>
      <c r="AR563" s="1"/>
      <c r="AS563" s="1"/>
    </row>
    <row r="564" spans="2:45" s="539" customFormat="1">
      <c r="B564" s="541"/>
      <c r="H564" s="1"/>
      <c r="I564" s="1"/>
      <c r="J564" s="1"/>
      <c r="K564" s="1"/>
      <c r="L564" s="1"/>
      <c r="M564" s="1"/>
      <c r="N564" s="1"/>
      <c r="O564" s="1"/>
      <c r="P564" s="1"/>
      <c r="Q564" s="1"/>
      <c r="R564" s="1"/>
      <c r="S564" s="1"/>
      <c r="T564" s="1"/>
      <c r="U564" s="1"/>
      <c r="V564" s="1"/>
      <c r="W564" s="1"/>
      <c r="X564" s="1"/>
      <c r="Y564" s="1"/>
      <c r="Z564" s="1"/>
      <c r="AA564" s="1"/>
      <c r="AB564" s="1"/>
      <c r="AC564" s="1"/>
      <c r="AD564" s="1"/>
      <c r="AE564" s="1"/>
      <c r="AF564" s="1"/>
      <c r="AG564" s="1"/>
      <c r="AH564" s="1"/>
      <c r="AI564" s="1"/>
      <c r="AJ564" s="1"/>
      <c r="AK564" s="1"/>
      <c r="AL564" s="1"/>
      <c r="AM564" s="1"/>
      <c r="AN564" s="1"/>
      <c r="AO564" s="1"/>
      <c r="AP564" s="1"/>
      <c r="AQ564" s="1"/>
      <c r="AR564" s="1"/>
      <c r="AS564" s="1"/>
    </row>
    <row r="565" spans="2:45" s="539" customFormat="1">
      <c r="B565" s="541"/>
      <c r="H565" s="1"/>
      <c r="I565" s="1"/>
      <c r="J565" s="1"/>
      <c r="K565" s="1"/>
      <c r="L565" s="1"/>
      <c r="M565" s="1"/>
      <c r="N565" s="1"/>
      <c r="O565" s="1"/>
      <c r="P565" s="1"/>
      <c r="Q565" s="1"/>
      <c r="R565" s="1"/>
      <c r="S565" s="1"/>
      <c r="T565" s="1"/>
      <c r="U565" s="1"/>
      <c r="V565" s="1"/>
      <c r="W565" s="1"/>
      <c r="X565" s="1"/>
      <c r="Y565" s="1"/>
      <c r="Z565" s="1"/>
      <c r="AA565" s="1"/>
      <c r="AB565" s="1"/>
      <c r="AC565" s="1"/>
      <c r="AD565" s="1"/>
      <c r="AE565" s="1"/>
      <c r="AF565" s="1"/>
      <c r="AG565" s="1"/>
      <c r="AH565" s="1"/>
      <c r="AI565" s="1"/>
      <c r="AJ565" s="1"/>
      <c r="AK565" s="1"/>
      <c r="AL565" s="1"/>
      <c r="AM565" s="1"/>
      <c r="AN565" s="1"/>
      <c r="AO565" s="1"/>
      <c r="AP565" s="1"/>
      <c r="AQ565" s="1"/>
      <c r="AR565" s="1"/>
      <c r="AS565" s="1"/>
    </row>
    <row r="566" spans="2:45" s="539" customFormat="1">
      <c r="B566" s="541"/>
      <c r="H566" s="1"/>
      <c r="I566" s="1"/>
      <c r="J566" s="1"/>
      <c r="K566" s="1"/>
      <c r="L566" s="1"/>
      <c r="M566" s="1"/>
      <c r="N566" s="1"/>
      <c r="O566" s="1"/>
      <c r="P566" s="1"/>
      <c r="Q566" s="1"/>
      <c r="R566" s="1"/>
      <c r="S566" s="1"/>
      <c r="T566" s="1"/>
      <c r="U566" s="1"/>
      <c r="V566" s="1"/>
      <c r="W566" s="1"/>
      <c r="X566" s="1"/>
      <c r="Y566" s="1"/>
      <c r="Z566" s="1"/>
      <c r="AA566" s="1"/>
      <c r="AB566" s="1"/>
      <c r="AC566" s="1"/>
      <c r="AD566" s="1"/>
      <c r="AE566" s="1"/>
      <c r="AF566" s="1"/>
      <c r="AG566" s="1"/>
      <c r="AH566" s="1"/>
      <c r="AI566" s="1"/>
      <c r="AJ566" s="1"/>
      <c r="AK566" s="1"/>
      <c r="AL566" s="1"/>
      <c r="AM566" s="1"/>
      <c r="AN566" s="1"/>
      <c r="AO566" s="1"/>
      <c r="AP566" s="1"/>
      <c r="AQ566" s="1"/>
      <c r="AR566" s="1"/>
      <c r="AS566" s="1"/>
    </row>
    <row r="567" spans="2:45" s="539" customFormat="1">
      <c r="B567" s="541"/>
      <c r="H567" s="1"/>
      <c r="I567" s="1"/>
      <c r="J567" s="1"/>
      <c r="K567" s="1"/>
      <c r="L567" s="1"/>
      <c r="M567" s="1"/>
      <c r="N567" s="1"/>
      <c r="O567" s="1"/>
      <c r="P567" s="1"/>
      <c r="Q567" s="1"/>
      <c r="R567" s="1"/>
      <c r="S567" s="1"/>
      <c r="T567" s="1"/>
      <c r="U567" s="1"/>
      <c r="V567" s="1"/>
      <c r="W567" s="1"/>
      <c r="X567" s="1"/>
      <c r="Y567" s="1"/>
      <c r="Z567" s="1"/>
      <c r="AA567" s="1"/>
      <c r="AB567" s="1"/>
      <c r="AC567" s="1"/>
      <c r="AD567" s="1"/>
      <c r="AE567" s="1"/>
      <c r="AF567" s="1"/>
      <c r="AG567" s="1"/>
      <c r="AH567" s="1"/>
      <c r="AI567" s="1"/>
      <c r="AJ567" s="1"/>
      <c r="AK567" s="1"/>
      <c r="AL567" s="1"/>
      <c r="AM567" s="1"/>
      <c r="AN567" s="1"/>
      <c r="AO567" s="1"/>
      <c r="AP567" s="1"/>
      <c r="AQ567" s="1"/>
      <c r="AR567" s="1"/>
      <c r="AS567" s="1"/>
    </row>
    <row r="568" spans="2:45" s="539" customFormat="1">
      <c r="B568" s="541"/>
      <c r="H568" s="1"/>
      <c r="I568" s="1"/>
      <c r="J568" s="1"/>
      <c r="K568" s="1"/>
      <c r="L568" s="1"/>
      <c r="M568" s="1"/>
      <c r="N568" s="1"/>
      <c r="O568" s="1"/>
      <c r="P568" s="1"/>
      <c r="Q568" s="1"/>
      <c r="R568" s="1"/>
      <c r="S568" s="1"/>
      <c r="T568" s="1"/>
      <c r="U568" s="1"/>
      <c r="V568" s="1"/>
      <c r="W568" s="1"/>
      <c r="X568" s="1"/>
      <c r="Y568" s="1"/>
      <c r="Z568" s="1"/>
      <c r="AA568" s="1"/>
      <c r="AB568" s="1"/>
      <c r="AC568" s="1"/>
      <c r="AD568" s="1"/>
      <c r="AE568" s="1"/>
      <c r="AF568" s="1"/>
      <c r="AG568" s="1"/>
      <c r="AH568" s="1"/>
      <c r="AI568" s="1"/>
      <c r="AJ568" s="1"/>
      <c r="AK568" s="1"/>
      <c r="AL568" s="1"/>
      <c r="AM568" s="1"/>
      <c r="AN568" s="1"/>
      <c r="AO568" s="1"/>
      <c r="AP568" s="1"/>
      <c r="AQ568" s="1"/>
      <c r="AR568" s="1"/>
      <c r="AS568" s="1"/>
    </row>
    <row r="569" spans="2:45" s="539" customFormat="1">
      <c r="B569" s="541"/>
      <c r="H569" s="1"/>
      <c r="I569" s="1"/>
      <c r="J569" s="1"/>
      <c r="K569" s="1"/>
      <c r="L569" s="1"/>
      <c r="M569" s="1"/>
      <c r="N569" s="1"/>
      <c r="O569" s="1"/>
      <c r="P569" s="1"/>
      <c r="Q569" s="1"/>
      <c r="R569" s="1"/>
      <c r="S569" s="1"/>
      <c r="T569" s="1"/>
      <c r="U569" s="1"/>
      <c r="V569" s="1"/>
      <c r="W569" s="1"/>
      <c r="X569" s="1"/>
      <c r="Y569" s="1"/>
      <c r="Z569" s="1"/>
      <c r="AA569" s="1"/>
      <c r="AB569" s="1"/>
      <c r="AC569" s="1"/>
      <c r="AD569" s="1"/>
      <c r="AE569" s="1"/>
      <c r="AF569" s="1"/>
      <c r="AG569" s="1"/>
      <c r="AH569" s="1"/>
      <c r="AI569" s="1"/>
      <c r="AJ569" s="1"/>
      <c r="AK569" s="1"/>
      <c r="AL569" s="1"/>
      <c r="AM569" s="1"/>
      <c r="AN569" s="1"/>
      <c r="AO569" s="1"/>
      <c r="AP569" s="1"/>
      <c r="AQ569" s="1"/>
      <c r="AR569" s="1"/>
      <c r="AS569" s="1"/>
    </row>
    <row r="570" spans="2:45" s="539" customFormat="1">
      <c r="B570" s="541"/>
      <c r="H570" s="1"/>
      <c r="I570" s="1"/>
      <c r="J570" s="1"/>
      <c r="K570" s="1"/>
      <c r="L570" s="1"/>
      <c r="M570" s="1"/>
      <c r="N570" s="1"/>
      <c r="O570" s="1"/>
      <c r="P570" s="1"/>
      <c r="Q570" s="1"/>
      <c r="R570" s="1"/>
      <c r="S570" s="1"/>
      <c r="T570" s="1"/>
      <c r="U570" s="1"/>
      <c r="V570" s="1"/>
      <c r="W570" s="1"/>
      <c r="X570" s="1"/>
      <c r="Y570" s="1"/>
      <c r="Z570" s="1"/>
      <c r="AA570" s="1"/>
      <c r="AB570" s="1"/>
      <c r="AC570" s="1"/>
      <c r="AD570" s="1"/>
      <c r="AE570" s="1"/>
      <c r="AF570" s="1"/>
      <c r="AG570" s="1"/>
      <c r="AH570" s="1"/>
      <c r="AI570" s="1"/>
      <c r="AJ570" s="1"/>
      <c r="AK570" s="1"/>
      <c r="AL570" s="1"/>
      <c r="AM570" s="1"/>
      <c r="AN570" s="1"/>
      <c r="AO570" s="1"/>
      <c r="AP570" s="1"/>
      <c r="AQ570" s="1"/>
      <c r="AR570" s="1"/>
      <c r="AS570" s="1"/>
    </row>
    <row r="571" spans="2:45" s="539" customFormat="1">
      <c r="B571" s="541"/>
      <c r="H571" s="1"/>
      <c r="I571" s="1"/>
      <c r="J571" s="1"/>
      <c r="K571" s="1"/>
      <c r="L571" s="1"/>
      <c r="M571" s="1"/>
      <c r="N571" s="1"/>
      <c r="O571" s="1"/>
      <c r="P571" s="1"/>
      <c r="Q571" s="1"/>
      <c r="R571" s="1"/>
      <c r="S571" s="1"/>
      <c r="T571" s="1"/>
      <c r="U571" s="1"/>
      <c r="V571" s="1"/>
      <c r="W571" s="1"/>
      <c r="X571" s="1"/>
      <c r="Y571" s="1"/>
      <c r="Z571" s="1"/>
      <c r="AA571" s="1"/>
      <c r="AB571" s="1"/>
      <c r="AC571" s="1"/>
      <c r="AD571" s="1"/>
      <c r="AE571" s="1"/>
      <c r="AF571" s="1"/>
      <c r="AG571" s="1"/>
      <c r="AH571" s="1"/>
      <c r="AI571" s="1"/>
      <c r="AJ571" s="1"/>
      <c r="AK571" s="1"/>
      <c r="AL571" s="1"/>
      <c r="AM571" s="1"/>
      <c r="AN571" s="1"/>
      <c r="AO571" s="1"/>
      <c r="AP571" s="1"/>
      <c r="AQ571" s="1"/>
      <c r="AR571" s="1"/>
      <c r="AS571" s="1"/>
    </row>
    <row r="572" spans="2:45" s="539" customFormat="1">
      <c r="B572" s="541"/>
      <c r="H572" s="1"/>
      <c r="I572" s="1"/>
      <c r="J572" s="1"/>
      <c r="K572" s="1"/>
      <c r="L572" s="1"/>
      <c r="M572" s="1"/>
      <c r="N572" s="1"/>
      <c r="O572" s="1"/>
      <c r="P572" s="1"/>
      <c r="Q572" s="1"/>
      <c r="R572" s="1"/>
      <c r="S572" s="1"/>
      <c r="T572" s="1"/>
      <c r="U572" s="1"/>
      <c r="V572" s="1"/>
      <c r="W572" s="1"/>
      <c r="X572" s="1"/>
      <c r="Y572" s="1"/>
      <c r="Z572" s="1"/>
      <c r="AA572" s="1"/>
      <c r="AB572" s="1"/>
      <c r="AC572" s="1"/>
      <c r="AD572" s="1"/>
      <c r="AE572" s="1"/>
      <c r="AF572" s="1"/>
      <c r="AG572" s="1"/>
      <c r="AH572" s="1"/>
      <c r="AI572" s="1"/>
      <c r="AJ572" s="1"/>
      <c r="AK572" s="1"/>
      <c r="AL572" s="1"/>
      <c r="AM572" s="1"/>
      <c r="AN572" s="1"/>
      <c r="AO572" s="1"/>
      <c r="AP572" s="1"/>
      <c r="AQ572" s="1"/>
      <c r="AR572" s="1"/>
      <c r="AS572" s="1"/>
    </row>
    <row r="573" spans="2:45" s="539" customFormat="1">
      <c r="B573" s="541"/>
      <c r="H573" s="1"/>
      <c r="I573" s="1"/>
      <c r="J573" s="1"/>
      <c r="K573" s="1"/>
      <c r="L573" s="1"/>
      <c r="M573" s="1"/>
      <c r="N573" s="1"/>
      <c r="O573" s="1"/>
      <c r="P573" s="1"/>
      <c r="Q573" s="1"/>
      <c r="R573" s="1"/>
      <c r="S573" s="1"/>
      <c r="T573" s="1"/>
      <c r="U573" s="1"/>
      <c r="V573" s="1"/>
      <c r="W573" s="1"/>
      <c r="X573" s="1"/>
      <c r="Y573" s="1"/>
      <c r="Z573" s="1"/>
      <c r="AA573" s="1"/>
      <c r="AB573" s="1"/>
      <c r="AC573" s="1"/>
      <c r="AD573" s="1"/>
      <c r="AE573" s="1"/>
      <c r="AF573" s="1"/>
      <c r="AG573" s="1"/>
      <c r="AH573" s="1"/>
      <c r="AI573" s="1"/>
      <c r="AJ573" s="1"/>
      <c r="AK573" s="1"/>
      <c r="AL573" s="1"/>
      <c r="AM573" s="1"/>
      <c r="AN573" s="1"/>
      <c r="AO573" s="1"/>
      <c r="AP573" s="1"/>
      <c r="AQ573" s="1"/>
      <c r="AR573" s="1"/>
      <c r="AS573" s="1"/>
    </row>
    <row r="574" spans="2:45" s="539" customFormat="1">
      <c r="B574" s="541"/>
      <c r="H574" s="1"/>
      <c r="I574" s="1"/>
      <c r="J574" s="1"/>
      <c r="K574" s="1"/>
      <c r="L574" s="1"/>
      <c r="M574" s="1"/>
      <c r="N574" s="1"/>
      <c r="O574" s="1"/>
      <c r="P574" s="1"/>
      <c r="Q574" s="1"/>
      <c r="R574" s="1"/>
      <c r="S574" s="1"/>
      <c r="T574" s="1"/>
      <c r="U574" s="1"/>
      <c r="V574" s="1"/>
      <c r="W574" s="1"/>
      <c r="X574" s="1"/>
      <c r="Y574" s="1"/>
      <c r="Z574" s="1"/>
      <c r="AA574" s="1"/>
      <c r="AB574" s="1"/>
      <c r="AC574" s="1"/>
      <c r="AD574" s="1"/>
      <c r="AE574" s="1"/>
      <c r="AF574" s="1"/>
      <c r="AG574" s="1"/>
      <c r="AH574" s="1"/>
      <c r="AI574" s="1"/>
      <c r="AJ574" s="1"/>
      <c r="AK574" s="1"/>
      <c r="AL574" s="1"/>
      <c r="AM574" s="1"/>
      <c r="AN574" s="1"/>
      <c r="AO574" s="1"/>
      <c r="AP574" s="1"/>
      <c r="AQ574" s="1"/>
      <c r="AR574" s="1"/>
      <c r="AS574" s="1"/>
    </row>
    <row r="575" spans="2:45" s="539" customFormat="1">
      <c r="B575" s="541"/>
      <c r="H575" s="1"/>
      <c r="I575" s="1"/>
      <c r="J575" s="1"/>
      <c r="K575" s="1"/>
      <c r="L575" s="1"/>
      <c r="M575" s="1"/>
      <c r="N575" s="1"/>
      <c r="O575" s="1"/>
      <c r="P575" s="1"/>
      <c r="Q575" s="1"/>
      <c r="R575" s="1"/>
      <c r="S575" s="1"/>
      <c r="T575" s="1"/>
      <c r="U575" s="1"/>
      <c r="V575" s="1"/>
      <c r="W575" s="1"/>
      <c r="X575" s="1"/>
      <c r="Y575" s="1"/>
      <c r="Z575" s="1"/>
      <c r="AA575" s="1"/>
      <c r="AB575" s="1"/>
      <c r="AC575" s="1"/>
      <c r="AD575" s="1"/>
      <c r="AE575" s="1"/>
      <c r="AF575" s="1"/>
      <c r="AG575" s="1"/>
      <c r="AH575" s="1"/>
      <c r="AI575" s="1"/>
      <c r="AJ575" s="1"/>
      <c r="AK575" s="1"/>
      <c r="AL575" s="1"/>
      <c r="AM575" s="1"/>
      <c r="AN575" s="1"/>
      <c r="AO575" s="1"/>
      <c r="AP575" s="1"/>
      <c r="AQ575" s="1"/>
      <c r="AR575" s="1"/>
      <c r="AS575" s="1"/>
    </row>
    <row r="576" spans="2:45" s="539" customFormat="1">
      <c r="B576" s="541"/>
      <c r="H576" s="1"/>
      <c r="I576" s="1"/>
      <c r="J576" s="1"/>
      <c r="K576" s="1"/>
      <c r="L576" s="1"/>
      <c r="M576" s="1"/>
      <c r="N576" s="1"/>
      <c r="O576" s="1"/>
      <c r="P576" s="1"/>
      <c r="Q576" s="1"/>
      <c r="R576" s="1"/>
      <c r="S576" s="1"/>
      <c r="T576" s="1"/>
      <c r="U576" s="1"/>
      <c r="V576" s="1"/>
      <c r="W576" s="1"/>
      <c r="X576" s="1"/>
      <c r="Y576" s="1"/>
      <c r="Z576" s="1"/>
      <c r="AA576" s="1"/>
      <c r="AB576" s="1"/>
      <c r="AC576" s="1"/>
      <c r="AD576" s="1"/>
      <c r="AE576" s="1"/>
      <c r="AF576" s="1"/>
      <c r="AG576" s="1"/>
      <c r="AH576" s="1"/>
      <c r="AI576" s="1"/>
      <c r="AJ576" s="1"/>
      <c r="AK576" s="1"/>
      <c r="AL576" s="1"/>
      <c r="AM576" s="1"/>
      <c r="AN576" s="1"/>
      <c r="AO576" s="1"/>
      <c r="AP576" s="1"/>
      <c r="AQ576" s="1"/>
      <c r="AR576" s="1"/>
      <c r="AS576" s="1"/>
    </row>
    <row r="577" spans="2:45" s="539" customFormat="1">
      <c r="B577" s="541"/>
      <c r="H577" s="1"/>
      <c r="I577" s="1"/>
      <c r="J577" s="1"/>
      <c r="K577" s="1"/>
      <c r="L577" s="1"/>
      <c r="M577" s="1"/>
      <c r="N577" s="1"/>
      <c r="O577" s="1"/>
      <c r="P577" s="1"/>
      <c r="Q577" s="1"/>
      <c r="R577" s="1"/>
      <c r="S577" s="1"/>
      <c r="T577" s="1"/>
      <c r="U577" s="1"/>
      <c r="V577" s="1"/>
      <c r="W577" s="1"/>
      <c r="X577" s="1"/>
      <c r="Y577" s="1"/>
      <c r="Z577" s="1"/>
      <c r="AA577" s="1"/>
      <c r="AB577" s="1"/>
      <c r="AC577" s="1"/>
      <c r="AD577" s="1"/>
      <c r="AE577" s="1"/>
      <c r="AF577" s="1"/>
      <c r="AG577" s="1"/>
      <c r="AH577" s="1"/>
      <c r="AI577" s="1"/>
      <c r="AJ577" s="1"/>
      <c r="AK577" s="1"/>
      <c r="AL577" s="1"/>
      <c r="AM577" s="1"/>
      <c r="AN577" s="1"/>
      <c r="AO577" s="1"/>
      <c r="AP577" s="1"/>
      <c r="AQ577" s="1"/>
      <c r="AR577" s="1"/>
      <c r="AS577" s="1"/>
    </row>
    <row r="578" spans="2:45" s="539" customFormat="1">
      <c r="B578" s="541"/>
      <c r="H578" s="1"/>
      <c r="I578" s="1"/>
      <c r="J578" s="1"/>
      <c r="K578" s="1"/>
      <c r="L578" s="1"/>
      <c r="M578" s="1"/>
      <c r="N578" s="1"/>
      <c r="O578" s="1"/>
      <c r="P578" s="1"/>
      <c r="Q578" s="1"/>
      <c r="R578" s="1"/>
      <c r="S578" s="1"/>
      <c r="T578" s="1"/>
      <c r="U578" s="1"/>
      <c r="V578" s="1"/>
      <c r="W578" s="1"/>
      <c r="X578" s="1"/>
      <c r="Y578" s="1"/>
      <c r="Z578" s="1"/>
      <c r="AA578" s="1"/>
      <c r="AB578" s="1"/>
      <c r="AC578" s="1"/>
      <c r="AD578" s="1"/>
      <c r="AE578" s="1"/>
      <c r="AF578" s="1"/>
      <c r="AG578" s="1"/>
      <c r="AH578" s="1"/>
      <c r="AI578" s="1"/>
      <c r="AJ578" s="1"/>
      <c r="AK578" s="1"/>
      <c r="AL578" s="1"/>
      <c r="AM578" s="1"/>
      <c r="AN578" s="1"/>
      <c r="AO578" s="1"/>
      <c r="AP578" s="1"/>
      <c r="AQ578" s="1"/>
      <c r="AR578" s="1"/>
      <c r="AS578" s="1"/>
    </row>
    <row r="579" spans="2:45" s="539" customFormat="1">
      <c r="B579" s="541"/>
      <c r="H579" s="1"/>
      <c r="I579" s="1"/>
      <c r="J579" s="1"/>
      <c r="K579" s="1"/>
      <c r="L579" s="1"/>
      <c r="M579" s="1"/>
      <c r="N579" s="1"/>
      <c r="O579" s="1"/>
      <c r="P579" s="1"/>
      <c r="Q579" s="1"/>
      <c r="R579" s="1"/>
      <c r="S579" s="1"/>
      <c r="T579" s="1"/>
      <c r="U579" s="1"/>
      <c r="V579" s="1"/>
      <c r="W579" s="1"/>
      <c r="X579" s="1"/>
      <c r="Y579" s="1"/>
      <c r="Z579" s="1"/>
      <c r="AA579" s="1"/>
      <c r="AB579" s="1"/>
      <c r="AC579" s="1"/>
      <c r="AD579" s="1"/>
      <c r="AE579" s="1"/>
      <c r="AF579" s="1"/>
      <c r="AG579" s="1"/>
      <c r="AH579" s="1"/>
      <c r="AI579" s="1"/>
      <c r="AJ579" s="1"/>
      <c r="AK579" s="1"/>
      <c r="AL579" s="1"/>
      <c r="AM579" s="1"/>
      <c r="AN579" s="1"/>
      <c r="AO579" s="1"/>
      <c r="AP579" s="1"/>
      <c r="AQ579" s="1"/>
      <c r="AR579" s="1"/>
      <c r="AS579" s="1"/>
    </row>
    <row r="580" spans="2:45" s="539" customFormat="1">
      <c r="B580" s="541"/>
      <c r="H580" s="1"/>
      <c r="I580" s="1"/>
      <c r="J580" s="1"/>
      <c r="K580" s="1"/>
      <c r="L580" s="1"/>
      <c r="M580" s="1"/>
      <c r="N580" s="1"/>
      <c r="O580" s="1"/>
      <c r="P580" s="1"/>
      <c r="Q580" s="1"/>
      <c r="R580" s="1"/>
      <c r="S580" s="1"/>
      <c r="T580" s="1"/>
      <c r="U580" s="1"/>
      <c r="V580" s="1"/>
      <c r="W580" s="1"/>
      <c r="X580" s="1"/>
      <c r="Y580" s="1"/>
      <c r="Z580" s="1"/>
      <c r="AA580" s="1"/>
      <c r="AB580" s="1"/>
      <c r="AC580" s="1"/>
      <c r="AD580" s="1"/>
      <c r="AE580" s="1"/>
      <c r="AF580" s="1"/>
      <c r="AG580" s="1"/>
      <c r="AH580" s="1"/>
      <c r="AI580" s="1"/>
      <c r="AJ580" s="1"/>
      <c r="AK580" s="1"/>
      <c r="AL580" s="1"/>
      <c r="AM580" s="1"/>
      <c r="AN580" s="1"/>
      <c r="AO580" s="1"/>
      <c r="AP580" s="1"/>
      <c r="AQ580" s="1"/>
      <c r="AR580" s="1"/>
      <c r="AS580" s="1"/>
    </row>
    <row r="581" spans="2:45" s="539" customFormat="1">
      <c r="B581" s="541"/>
      <c r="H581" s="1"/>
      <c r="I581" s="1"/>
      <c r="J581" s="1"/>
      <c r="K581" s="1"/>
      <c r="L581" s="1"/>
      <c r="M581" s="1"/>
      <c r="N581" s="1"/>
      <c r="O581" s="1"/>
      <c r="P581" s="1"/>
      <c r="Q581" s="1"/>
      <c r="R581" s="1"/>
      <c r="S581" s="1"/>
      <c r="T581" s="1"/>
      <c r="U581" s="1"/>
      <c r="V581" s="1"/>
      <c r="W581" s="1"/>
      <c r="X581" s="1"/>
      <c r="Y581" s="1"/>
      <c r="Z581" s="1"/>
      <c r="AA581" s="1"/>
      <c r="AB581" s="1"/>
      <c r="AC581" s="1"/>
      <c r="AD581" s="1"/>
      <c r="AE581" s="1"/>
      <c r="AF581" s="1"/>
      <c r="AG581" s="1"/>
      <c r="AH581" s="1"/>
      <c r="AI581" s="1"/>
      <c r="AJ581" s="1"/>
      <c r="AK581" s="1"/>
      <c r="AL581" s="1"/>
      <c r="AM581" s="1"/>
      <c r="AN581" s="1"/>
      <c r="AO581" s="1"/>
      <c r="AP581" s="1"/>
      <c r="AQ581" s="1"/>
      <c r="AR581" s="1"/>
      <c r="AS581" s="1"/>
    </row>
    <row r="582" spans="2:45" s="539" customFormat="1">
      <c r="B582" s="541"/>
      <c r="H582" s="1"/>
      <c r="I582" s="1"/>
      <c r="J582" s="1"/>
      <c r="K582" s="1"/>
      <c r="L582" s="1"/>
      <c r="M582" s="1"/>
      <c r="N582" s="1"/>
      <c r="O582" s="1"/>
      <c r="P582" s="1"/>
      <c r="Q582" s="1"/>
      <c r="R582" s="1"/>
      <c r="S582" s="1"/>
      <c r="T582" s="1"/>
      <c r="U582" s="1"/>
      <c r="V582" s="1"/>
      <c r="W582" s="1"/>
      <c r="X582" s="1"/>
      <c r="Y582" s="1"/>
      <c r="Z582" s="1"/>
      <c r="AA582" s="1"/>
      <c r="AB582" s="1"/>
      <c r="AC582" s="1"/>
      <c r="AD582" s="1"/>
      <c r="AE582" s="1"/>
      <c r="AF582" s="1"/>
      <c r="AG582" s="1"/>
      <c r="AH582" s="1"/>
      <c r="AI582" s="1"/>
      <c r="AJ582" s="1"/>
      <c r="AK582" s="1"/>
      <c r="AL582" s="1"/>
      <c r="AM582" s="1"/>
      <c r="AN582" s="1"/>
      <c r="AO582" s="1"/>
      <c r="AP582" s="1"/>
      <c r="AQ582" s="1"/>
      <c r="AR582" s="1"/>
      <c r="AS582" s="1"/>
    </row>
    <row r="583" spans="2:45" s="539" customFormat="1">
      <c r="B583" s="541"/>
      <c r="H583" s="1"/>
      <c r="I583" s="1"/>
      <c r="J583" s="1"/>
      <c r="K583" s="1"/>
      <c r="L583" s="1"/>
      <c r="M583" s="1"/>
      <c r="N583" s="1"/>
      <c r="O583" s="1"/>
      <c r="P583" s="1"/>
      <c r="Q583" s="1"/>
      <c r="R583" s="1"/>
      <c r="S583" s="1"/>
      <c r="T583" s="1"/>
      <c r="U583" s="1"/>
      <c r="V583" s="1"/>
      <c r="W583" s="1"/>
      <c r="X583" s="1"/>
      <c r="Y583" s="1"/>
      <c r="Z583" s="1"/>
      <c r="AA583" s="1"/>
      <c r="AB583" s="1"/>
      <c r="AC583" s="1"/>
      <c r="AD583" s="1"/>
      <c r="AE583" s="1"/>
      <c r="AF583" s="1"/>
      <c r="AG583" s="1"/>
      <c r="AH583" s="1"/>
      <c r="AI583" s="1"/>
      <c r="AJ583" s="1"/>
      <c r="AK583" s="1"/>
      <c r="AL583" s="1"/>
      <c r="AM583" s="1"/>
      <c r="AN583" s="1"/>
      <c r="AO583" s="1"/>
      <c r="AP583" s="1"/>
      <c r="AQ583" s="1"/>
      <c r="AR583" s="1"/>
      <c r="AS583" s="1"/>
    </row>
    <row r="584" spans="2:45" s="539" customFormat="1">
      <c r="B584" s="541"/>
      <c r="H584" s="1"/>
      <c r="I584" s="1"/>
      <c r="J584" s="1"/>
      <c r="K584" s="1"/>
      <c r="L584" s="1"/>
      <c r="M584" s="1"/>
      <c r="N584" s="1"/>
      <c r="O584" s="1"/>
      <c r="P584" s="1"/>
      <c r="Q584" s="1"/>
      <c r="R584" s="1"/>
      <c r="S584" s="1"/>
      <c r="T584" s="1"/>
      <c r="U584" s="1"/>
      <c r="V584" s="1"/>
      <c r="W584" s="1"/>
      <c r="X584" s="1"/>
      <c r="Y584" s="1"/>
      <c r="Z584" s="1"/>
      <c r="AA584" s="1"/>
      <c r="AB584" s="1"/>
      <c r="AC584" s="1"/>
      <c r="AD584" s="1"/>
      <c r="AE584" s="1"/>
      <c r="AF584" s="1"/>
      <c r="AG584" s="1"/>
      <c r="AH584" s="1"/>
      <c r="AI584" s="1"/>
      <c r="AJ584" s="1"/>
      <c r="AK584" s="1"/>
      <c r="AL584" s="1"/>
      <c r="AM584" s="1"/>
      <c r="AN584" s="1"/>
      <c r="AO584" s="1"/>
      <c r="AP584" s="1"/>
      <c r="AQ584" s="1"/>
      <c r="AR584" s="1"/>
      <c r="AS584" s="1"/>
    </row>
    <row r="585" spans="2:45" s="539" customFormat="1">
      <c r="B585" s="541"/>
      <c r="H585" s="1"/>
      <c r="I585" s="1"/>
      <c r="J585" s="1"/>
      <c r="K585" s="1"/>
      <c r="L585" s="1"/>
      <c r="M585" s="1"/>
      <c r="N585" s="1"/>
      <c r="O585" s="1"/>
      <c r="P585" s="1"/>
      <c r="Q585" s="1"/>
      <c r="R585" s="1"/>
      <c r="S585" s="1"/>
      <c r="T585" s="1"/>
      <c r="U585" s="1"/>
      <c r="V585" s="1"/>
      <c r="W585" s="1"/>
      <c r="X585" s="1"/>
      <c r="Y585" s="1"/>
      <c r="Z585" s="1"/>
      <c r="AA585" s="1"/>
      <c r="AB585" s="1"/>
      <c r="AC585" s="1"/>
      <c r="AD585" s="1"/>
      <c r="AE585" s="1"/>
      <c r="AF585" s="1"/>
      <c r="AG585" s="1"/>
      <c r="AH585" s="1"/>
      <c r="AI585" s="1"/>
      <c r="AJ585" s="1"/>
      <c r="AK585" s="1"/>
      <c r="AL585" s="1"/>
      <c r="AM585" s="1"/>
      <c r="AN585" s="1"/>
      <c r="AO585" s="1"/>
      <c r="AP585" s="1"/>
      <c r="AQ585" s="1"/>
      <c r="AR585" s="1"/>
      <c r="AS585" s="1"/>
    </row>
    <row r="586" spans="2:45" s="539" customFormat="1">
      <c r="B586" s="541"/>
      <c r="H586" s="1"/>
      <c r="I586" s="1"/>
      <c r="J586" s="1"/>
      <c r="K586" s="1"/>
      <c r="L586" s="1"/>
      <c r="M586" s="1"/>
      <c r="N586" s="1"/>
      <c r="O586" s="1"/>
      <c r="P586" s="1"/>
      <c r="Q586" s="1"/>
      <c r="R586" s="1"/>
      <c r="S586" s="1"/>
      <c r="T586" s="1"/>
      <c r="U586" s="1"/>
      <c r="V586" s="1"/>
      <c r="W586" s="1"/>
      <c r="X586" s="1"/>
      <c r="Y586" s="1"/>
      <c r="Z586" s="1"/>
      <c r="AA586" s="1"/>
      <c r="AB586" s="1"/>
      <c r="AC586" s="1"/>
      <c r="AD586" s="1"/>
      <c r="AE586" s="1"/>
      <c r="AF586" s="1"/>
      <c r="AG586" s="1"/>
      <c r="AH586" s="1"/>
      <c r="AI586" s="1"/>
      <c r="AJ586" s="1"/>
      <c r="AK586" s="1"/>
      <c r="AL586" s="1"/>
      <c r="AM586" s="1"/>
      <c r="AN586" s="1"/>
      <c r="AO586" s="1"/>
      <c r="AP586" s="1"/>
      <c r="AQ586" s="1"/>
      <c r="AR586" s="1"/>
      <c r="AS586" s="1"/>
    </row>
    <row r="587" spans="2:45" s="539" customFormat="1">
      <c r="B587" s="541"/>
      <c r="H587" s="1"/>
      <c r="I587" s="1"/>
      <c r="J587" s="1"/>
      <c r="K587" s="1"/>
      <c r="L587" s="1"/>
      <c r="M587" s="1"/>
      <c r="N587" s="1"/>
      <c r="O587" s="1"/>
      <c r="P587" s="1"/>
      <c r="Q587" s="1"/>
      <c r="R587" s="1"/>
      <c r="S587" s="1"/>
      <c r="T587" s="1"/>
      <c r="U587" s="1"/>
      <c r="V587" s="1"/>
      <c r="W587" s="1"/>
      <c r="X587" s="1"/>
      <c r="Y587" s="1"/>
      <c r="Z587" s="1"/>
      <c r="AA587" s="1"/>
      <c r="AB587" s="1"/>
      <c r="AC587" s="1"/>
      <c r="AD587" s="1"/>
      <c r="AE587" s="1"/>
      <c r="AF587" s="1"/>
      <c r="AG587" s="1"/>
      <c r="AH587" s="1"/>
      <c r="AI587" s="1"/>
      <c r="AJ587" s="1"/>
      <c r="AK587" s="1"/>
      <c r="AL587" s="1"/>
      <c r="AM587" s="1"/>
      <c r="AN587" s="1"/>
      <c r="AO587" s="1"/>
      <c r="AP587" s="1"/>
      <c r="AQ587" s="1"/>
      <c r="AR587" s="1"/>
      <c r="AS587" s="1"/>
    </row>
    <row r="588" spans="2:45" s="539" customFormat="1">
      <c r="B588" s="541"/>
      <c r="H588" s="1"/>
      <c r="I588" s="1"/>
      <c r="J588" s="1"/>
      <c r="K588" s="1"/>
      <c r="L588" s="1"/>
      <c r="M588" s="1"/>
      <c r="N588" s="1"/>
      <c r="O588" s="1"/>
      <c r="P588" s="1"/>
      <c r="Q588" s="1"/>
      <c r="R588" s="1"/>
      <c r="S588" s="1"/>
      <c r="T588" s="1"/>
      <c r="U588" s="1"/>
      <c r="V588" s="1"/>
      <c r="W588" s="1"/>
      <c r="X588" s="1"/>
      <c r="Y588" s="1"/>
      <c r="Z588" s="1"/>
      <c r="AA588" s="1"/>
      <c r="AB588" s="1"/>
      <c r="AC588" s="1"/>
      <c r="AD588" s="1"/>
      <c r="AE588" s="1"/>
      <c r="AF588" s="1"/>
      <c r="AG588" s="1"/>
      <c r="AH588" s="1"/>
      <c r="AI588" s="1"/>
      <c r="AJ588" s="1"/>
      <c r="AK588" s="1"/>
      <c r="AL588" s="1"/>
      <c r="AM588" s="1"/>
      <c r="AN588" s="1"/>
      <c r="AO588" s="1"/>
      <c r="AP588" s="1"/>
      <c r="AQ588" s="1"/>
      <c r="AR588" s="1"/>
      <c r="AS588" s="1"/>
    </row>
    <row r="589" spans="2:45" s="539" customFormat="1">
      <c r="B589" s="541"/>
      <c r="H589" s="1"/>
      <c r="I589" s="1"/>
      <c r="J589" s="1"/>
      <c r="K589" s="1"/>
      <c r="L589" s="1"/>
      <c r="M589" s="1"/>
      <c r="N589" s="1"/>
      <c r="O589" s="1"/>
      <c r="P589" s="1"/>
      <c r="Q589" s="1"/>
      <c r="R589" s="1"/>
      <c r="S589" s="1"/>
      <c r="T589" s="1"/>
      <c r="U589" s="1"/>
      <c r="V589" s="1"/>
      <c r="W589" s="1"/>
      <c r="X589" s="1"/>
      <c r="Y589" s="1"/>
      <c r="Z589" s="1"/>
      <c r="AA589" s="1"/>
      <c r="AB589" s="1"/>
      <c r="AC589" s="1"/>
      <c r="AD589" s="1"/>
      <c r="AE589" s="1"/>
      <c r="AF589" s="1"/>
      <c r="AG589" s="1"/>
      <c r="AH589" s="1"/>
      <c r="AI589" s="1"/>
      <c r="AJ589" s="1"/>
      <c r="AK589" s="1"/>
      <c r="AL589" s="1"/>
      <c r="AM589" s="1"/>
      <c r="AN589" s="1"/>
      <c r="AO589" s="1"/>
      <c r="AP589" s="1"/>
      <c r="AQ589" s="1"/>
      <c r="AR589" s="1"/>
      <c r="AS589" s="1"/>
    </row>
    <row r="590" spans="2:45" s="539" customFormat="1">
      <c r="B590" s="541"/>
      <c r="H590" s="1"/>
      <c r="I590" s="1"/>
      <c r="J590" s="1"/>
      <c r="K590" s="1"/>
      <c r="L590" s="1"/>
      <c r="M590" s="1"/>
      <c r="N590" s="1"/>
      <c r="O590" s="1"/>
      <c r="P590" s="1"/>
      <c r="Q590" s="1"/>
      <c r="R590" s="1"/>
      <c r="S590" s="1"/>
      <c r="T590" s="1"/>
      <c r="U590" s="1"/>
      <c r="V590" s="1"/>
      <c r="W590" s="1"/>
      <c r="X590" s="1"/>
      <c r="Y590" s="1"/>
      <c r="Z590" s="1"/>
      <c r="AA590" s="1"/>
      <c r="AB590" s="1"/>
      <c r="AC590" s="1"/>
      <c r="AD590" s="1"/>
      <c r="AE590" s="1"/>
      <c r="AF590" s="1"/>
      <c r="AG590" s="1"/>
      <c r="AH590" s="1"/>
      <c r="AI590" s="1"/>
      <c r="AJ590" s="1"/>
      <c r="AK590" s="1"/>
      <c r="AL590" s="1"/>
      <c r="AM590" s="1"/>
      <c r="AN590" s="1"/>
      <c r="AO590" s="1"/>
      <c r="AP590" s="1"/>
      <c r="AQ590" s="1"/>
      <c r="AR590" s="1"/>
      <c r="AS590" s="1"/>
    </row>
    <row r="591" spans="2:45" s="539" customFormat="1">
      <c r="B591" s="541"/>
      <c r="H591" s="1"/>
      <c r="I591" s="1"/>
      <c r="J591" s="1"/>
      <c r="K591" s="1"/>
      <c r="L591" s="1"/>
      <c r="M591" s="1"/>
      <c r="N591" s="1"/>
      <c r="O591" s="1"/>
      <c r="P591" s="1"/>
      <c r="Q591" s="1"/>
      <c r="R591" s="1"/>
      <c r="S591" s="1"/>
      <c r="T591" s="1"/>
      <c r="U591" s="1"/>
      <c r="V591" s="1"/>
      <c r="W591" s="1"/>
      <c r="X591" s="1"/>
      <c r="Y591" s="1"/>
      <c r="Z591" s="1"/>
      <c r="AA591" s="1"/>
      <c r="AB591" s="1"/>
      <c r="AC591" s="1"/>
      <c r="AD591" s="1"/>
      <c r="AE591" s="1"/>
      <c r="AF591" s="1"/>
      <c r="AG591" s="1"/>
      <c r="AH591" s="1"/>
      <c r="AI591" s="1"/>
      <c r="AJ591" s="1"/>
      <c r="AK591" s="1"/>
      <c r="AL591" s="1"/>
      <c r="AM591" s="1"/>
      <c r="AN591" s="1"/>
      <c r="AO591" s="1"/>
      <c r="AP591" s="1"/>
      <c r="AQ591" s="1"/>
      <c r="AR591" s="1"/>
      <c r="AS591" s="1"/>
    </row>
    <row r="592" spans="2:45" s="539" customFormat="1">
      <c r="B592" s="541"/>
      <c r="H592" s="1"/>
      <c r="I592" s="1"/>
      <c r="J592" s="1"/>
      <c r="K592" s="1"/>
      <c r="L592" s="1"/>
      <c r="M592" s="1"/>
      <c r="N592" s="1"/>
      <c r="O592" s="1"/>
      <c r="P592" s="1"/>
      <c r="Q592" s="1"/>
      <c r="R592" s="1"/>
      <c r="S592" s="1"/>
      <c r="T592" s="1"/>
      <c r="U592" s="1"/>
      <c r="V592" s="1"/>
      <c r="W592" s="1"/>
      <c r="X592" s="1"/>
      <c r="Y592" s="1"/>
      <c r="Z592" s="1"/>
      <c r="AA592" s="1"/>
      <c r="AB592" s="1"/>
      <c r="AC592" s="1"/>
      <c r="AD592" s="1"/>
      <c r="AE592" s="1"/>
      <c r="AF592" s="1"/>
      <c r="AG592" s="1"/>
      <c r="AH592" s="1"/>
      <c r="AI592" s="1"/>
      <c r="AJ592" s="1"/>
      <c r="AK592" s="1"/>
      <c r="AL592" s="1"/>
      <c r="AM592" s="1"/>
      <c r="AN592" s="1"/>
      <c r="AO592" s="1"/>
      <c r="AP592" s="1"/>
      <c r="AQ592" s="1"/>
      <c r="AR592" s="1"/>
      <c r="AS592" s="1"/>
    </row>
    <row r="593" spans="2:45" s="539" customFormat="1">
      <c r="B593" s="541"/>
      <c r="H593" s="1"/>
      <c r="I593" s="1"/>
      <c r="J593" s="1"/>
      <c r="K593" s="1"/>
      <c r="L593" s="1"/>
      <c r="M593" s="1"/>
      <c r="N593" s="1"/>
      <c r="O593" s="1"/>
      <c r="P593" s="1"/>
      <c r="Q593" s="1"/>
      <c r="R593" s="1"/>
      <c r="S593" s="1"/>
      <c r="T593" s="1"/>
      <c r="U593" s="1"/>
      <c r="V593" s="1"/>
      <c r="W593" s="1"/>
      <c r="X593" s="1"/>
      <c r="Y593" s="1"/>
      <c r="Z593" s="1"/>
      <c r="AA593" s="1"/>
      <c r="AB593" s="1"/>
      <c r="AC593" s="1"/>
      <c r="AD593" s="1"/>
      <c r="AE593" s="1"/>
      <c r="AF593" s="1"/>
      <c r="AG593" s="1"/>
      <c r="AH593" s="1"/>
      <c r="AI593" s="1"/>
      <c r="AJ593" s="1"/>
      <c r="AK593" s="1"/>
      <c r="AL593" s="1"/>
      <c r="AM593" s="1"/>
      <c r="AN593" s="1"/>
      <c r="AO593" s="1"/>
      <c r="AP593" s="1"/>
      <c r="AQ593" s="1"/>
      <c r="AR593" s="1"/>
      <c r="AS593" s="1"/>
    </row>
    <row r="594" spans="2:45" s="539" customFormat="1">
      <c r="B594" s="541"/>
      <c r="H594" s="1"/>
      <c r="I594" s="1"/>
      <c r="J594" s="1"/>
      <c r="K594" s="1"/>
      <c r="L594" s="1"/>
      <c r="M594" s="1"/>
      <c r="N594" s="1"/>
      <c r="O594" s="1"/>
      <c r="P594" s="1"/>
      <c r="Q594" s="1"/>
      <c r="R594" s="1"/>
      <c r="S594" s="1"/>
      <c r="T594" s="1"/>
      <c r="U594" s="1"/>
      <c r="V594" s="1"/>
      <c r="W594" s="1"/>
      <c r="X594" s="1"/>
      <c r="Y594" s="1"/>
      <c r="Z594" s="1"/>
      <c r="AA594" s="1"/>
      <c r="AB594" s="1"/>
      <c r="AC594" s="1"/>
      <c r="AD594" s="1"/>
      <c r="AE594" s="1"/>
      <c r="AF594" s="1"/>
      <c r="AG594" s="1"/>
      <c r="AH594" s="1"/>
      <c r="AI594" s="1"/>
      <c r="AJ594" s="1"/>
      <c r="AK594" s="1"/>
      <c r="AL594" s="1"/>
      <c r="AM594" s="1"/>
      <c r="AN594" s="1"/>
      <c r="AO594" s="1"/>
      <c r="AP594" s="1"/>
      <c r="AQ594" s="1"/>
      <c r="AR594" s="1"/>
      <c r="AS594" s="1"/>
    </row>
    <row r="595" spans="2:45" s="539" customFormat="1">
      <c r="B595" s="541"/>
      <c r="H595" s="1"/>
      <c r="I595" s="1"/>
      <c r="J595" s="1"/>
      <c r="K595" s="1"/>
      <c r="L595" s="1"/>
      <c r="M595" s="1"/>
      <c r="N595" s="1"/>
      <c r="O595" s="1"/>
      <c r="P595" s="1"/>
      <c r="Q595" s="1"/>
      <c r="R595" s="1"/>
      <c r="S595" s="1"/>
      <c r="T595" s="1"/>
      <c r="U595" s="1"/>
      <c r="V595" s="1"/>
      <c r="W595" s="1"/>
      <c r="X595" s="1"/>
      <c r="Y595" s="1"/>
      <c r="Z595" s="1"/>
      <c r="AA595" s="1"/>
      <c r="AB595" s="1"/>
      <c r="AC595" s="1"/>
      <c r="AD595" s="1"/>
      <c r="AE595" s="1"/>
      <c r="AF595" s="1"/>
      <c r="AG595" s="1"/>
      <c r="AH595" s="1"/>
      <c r="AI595" s="1"/>
      <c r="AJ595" s="1"/>
      <c r="AK595" s="1"/>
      <c r="AL595" s="1"/>
      <c r="AM595" s="1"/>
      <c r="AN595" s="1"/>
      <c r="AO595" s="1"/>
      <c r="AP595" s="1"/>
      <c r="AQ595" s="1"/>
      <c r="AR595" s="1"/>
      <c r="AS595" s="1"/>
    </row>
    <row r="596" spans="2:45" s="539" customFormat="1">
      <c r="B596" s="541"/>
      <c r="H596" s="1"/>
      <c r="I596" s="1"/>
      <c r="J596" s="1"/>
      <c r="K596" s="1"/>
      <c r="L596" s="1"/>
      <c r="M596" s="1"/>
      <c r="N596" s="1"/>
      <c r="O596" s="1"/>
      <c r="P596" s="1"/>
      <c r="Q596" s="1"/>
      <c r="R596" s="1"/>
      <c r="S596" s="1"/>
      <c r="T596" s="1"/>
      <c r="U596" s="1"/>
      <c r="V596" s="1"/>
      <c r="W596" s="1"/>
      <c r="X596" s="1"/>
      <c r="Y596" s="1"/>
      <c r="Z596" s="1"/>
      <c r="AA596" s="1"/>
      <c r="AB596" s="1"/>
      <c r="AC596" s="1"/>
      <c r="AD596" s="1"/>
      <c r="AE596" s="1"/>
      <c r="AF596" s="1"/>
      <c r="AG596" s="1"/>
      <c r="AH596" s="1"/>
      <c r="AI596" s="1"/>
      <c r="AJ596" s="1"/>
      <c r="AK596" s="1"/>
      <c r="AL596" s="1"/>
      <c r="AM596" s="1"/>
      <c r="AN596" s="1"/>
      <c r="AO596" s="1"/>
      <c r="AP596" s="1"/>
      <c r="AQ596" s="1"/>
      <c r="AR596" s="1"/>
      <c r="AS596" s="1"/>
    </row>
    <row r="597" spans="2:45" s="539" customFormat="1">
      <c r="B597" s="541"/>
      <c r="H597" s="1"/>
      <c r="I597" s="1"/>
      <c r="J597" s="1"/>
      <c r="K597" s="1"/>
      <c r="L597" s="1"/>
      <c r="M597" s="1"/>
      <c r="N597" s="1"/>
      <c r="O597" s="1"/>
      <c r="P597" s="1"/>
      <c r="Q597" s="1"/>
      <c r="R597" s="1"/>
      <c r="S597" s="1"/>
      <c r="T597" s="1"/>
      <c r="U597" s="1"/>
      <c r="V597" s="1"/>
      <c r="W597" s="1"/>
      <c r="X597" s="1"/>
      <c r="Y597" s="1"/>
      <c r="Z597" s="1"/>
      <c r="AA597" s="1"/>
      <c r="AB597" s="1"/>
      <c r="AC597" s="1"/>
      <c r="AD597" s="1"/>
      <c r="AE597" s="1"/>
      <c r="AF597" s="1"/>
      <c r="AG597" s="1"/>
      <c r="AH597" s="1"/>
      <c r="AI597" s="1"/>
      <c r="AJ597" s="1"/>
      <c r="AK597" s="1"/>
      <c r="AL597" s="1"/>
      <c r="AM597" s="1"/>
      <c r="AN597" s="1"/>
      <c r="AO597" s="1"/>
      <c r="AP597" s="1"/>
      <c r="AQ597" s="1"/>
      <c r="AR597" s="1"/>
      <c r="AS597" s="1"/>
    </row>
    <row r="598" spans="2:45" s="539" customFormat="1">
      <c r="B598" s="541"/>
      <c r="H598" s="1"/>
      <c r="I598" s="1"/>
      <c r="J598" s="1"/>
      <c r="K598" s="1"/>
      <c r="L598" s="1"/>
      <c r="M598" s="1"/>
      <c r="N598" s="1"/>
      <c r="O598" s="1"/>
      <c r="P598" s="1"/>
      <c r="Q598" s="1"/>
      <c r="R598" s="1"/>
      <c r="S598" s="1"/>
      <c r="T598" s="1"/>
      <c r="U598" s="1"/>
      <c r="V598" s="1"/>
      <c r="W598" s="1"/>
      <c r="X598" s="1"/>
      <c r="Y598" s="1"/>
      <c r="Z598" s="1"/>
      <c r="AA598" s="1"/>
      <c r="AB598" s="1"/>
      <c r="AC598" s="1"/>
      <c r="AD598" s="1"/>
      <c r="AE598" s="1"/>
      <c r="AF598" s="1"/>
      <c r="AG598" s="1"/>
      <c r="AH598" s="1"/>
      <c r="AI598" s="1"/>
      <c r="AJ598" s="1"/>
      <c r="AK598" s="1"/>
      <c r="AL598" s="1"/>
      <c r="AM598" s="1"/>
      <c r="AN598" s="1"/>
      <c r="AO598" s="1"/>
      <c r="AP598" s="1"/>
      <c r="AQ598" s="1"/>
      <c r="AR598" s="1"/>
      <c r="AS598" s="1"/>
    </row>
    <row r="599" spans="2:45" s="539" customFormat="1">
      <c r="B599" s="541"/>
      <c r="H599" s="1"/>
      <c r="I599" s="1"/>
      <c r="J599" s="1"/>
      <c r="K599" s="1"/>
      <c r="L599" s="1"/>
      <c r="M599" s="1"/>
      <c r="N599" s="1"/>
      <c r="O599" s="1"/>
      <c r="P599" s="1"/>
      <c r="Q599" s="1"/>
      <c r="R599" s="1"/>
      <c r="S599" s="1"/>
      <c r="T599" s="1"/>
      <c r="U599" s="1"/>
      <c r="V599" s="1"/>
      <c r="W599" s="1"/>
      <c r="X599" s="1"/>
      <c r="Y599" s="1"/>
      <c r="Z599" s="1"/>
      <c r="AA599" s="1"/>
      <c r="AB599" s="1"/>
      <c r="AC599" s="1"/>
      <c r="AD599" s="1"/>
      <c r="AE599" s="1"/>
      <c r="AF599" s="1"/>
      <c r="AG599" s="1"/>
      <c r="AH599" s="1"/>
      <c r="AI599" s="1"/>
      <c r="AJ599" s="1"/>
      <c r="AK599" s="1"/>
      <c r="AL599" s="1"/>
      <c r="AM599" s="1"/>
      <c r="AN599" s="1"/>
      <c r="AO599" s="1"/>
      <c r="AP599" s="1"/>
      <c r="AQ599" s="1"/>
      <c r="AR599" s="1"/>
      <c r="AS599" s="1"/>
    </row>
    <row r="600" spans="2:45" s="539" customFormat="1">
      <c r="B600" s="541"/>
      <c r="H600" s="1"/>
      <c r="I600" s="1"/>
      <c r="J600" s="1"/>
      <c r="K600" s="1"/>
      <c r="L600" s="1"/>
      <c r="M600" s="1"/>
      <c r="N600" s="1"/>
      <c r="O600" s="1"/>
      <c r="P600" s="1"/>
      <c r="Q600" s="1"/>
      <c r="R600" s="1"/>
      <c r="S600" s="1"/>
      <c r="T600" s="1"/>
      <c r="U600" s="1"/>
      <c r="V600" s="1"/>
      <c r="W600" s="1"/>
      <c r="X600" s="1"/>
      <c r="Y600" s="1"/>
      <c r="Z600" s="1"/>
      <c r="AA600" s="1"/>
      <c r="AB600" s="1"/>
      <c r="AC600" s="1"/>
      <c r="AD600" s="1"/>
      <c r="AE600" s="1"/>
      <c r="AF600" s="1"/>
      <c r="AG600" s="1"/>
      <c r="AH600" s="1"/>
      <c r="AI600" s="1"/>
      <c r="AJ600" s="1"/>
      <c r="AK600" s="1"/>
      <c r="AL600" s="1"/>
      <c r="AM600" s="1"/>
      <c r="AN600" s="1"/>
      <c r="AO600" s="1"/>
      <c r="AP600" s="1"/>
      <c r="AQ600" s="1"/>
      <c r="AR600" s="1"/>
      <c r="AS600" s="1"/>
    </row>
    <row r="601" spans="2:45" s="539" customFormat="1">
      <c r="B601" s="541"/>
      <c r="H601" s="1"/>
      <c r="I601" s="1"/>
      <c r="J601" s="1"/>
      <c r="K601" s="1"/>
      <c r="L601" s="1"/>
      <c r="M601" s="1"/>
      <c r="N601" s="1"/>
      <c r="O601" s="1"/>
      <c r="P601" s="1"/>
      <c r="Q601" s="1"/>
      <c r="R601" s="1"/>
      <c r="S601" s="1"/>
      <c r="T601" s="1"/>
      <c r="U601" s="1"/>
      <c r="V601" s="1"/>
      <c r="W601" s="1"/>
      <c r="X601" s="1"/>
      <c r="Y601" s="1"/>
      <c r="Z601" s="1"/>
      <c r="AA601" s="1"/>
      <c r="AB601" s="1"/>
      <c r="AC601" s="1"/>
      <c r="AD601" s="1"/>
      <c r="AE601" s="1"/>
      <c r="AF601" s="1"/>
      <c r="AG601" s="1"/>
      <c r="AH601" s="1"/>
      <c r="AI601" s="1"/>
      <c r="AJ601" s="1"/>
      <c r="AK601" s="1"/>
      <c r="AL601" s="1"/>
      <c r="AM601" s="1"/>
      <c r="AN601" s="1"/>
      <c r="AO601" s="1"/>
      <c r="AP601" s="1"/>
      <c r="AQ601" s="1"/>
      <c r="AR601" s="1"/>
      <c r="AS601" s="1"/>
    </row>
    <row r="602" spans="2:45" s="539" customFormat="1">
      <c r="B602" s="541"/>
      <c r="H602" s="1"/>
      <c r="I602" s="1"/>
      <c r="J602" s="1"/>
      <c r="K602" s="1"/>
      <c r="L602" s="1"/>
      <c r="M602" s="1"/>
      <c r="N602" s="1"/>
      <c r="O602" s="1"/>
      <c r="P602" s="1"/>
      <c r="Q602" s="1"/>
      <c r="R602" s="1"/>
      <c r="S602" s="1"/>
      <c r="T602" s="1"/>
      <c r="U602" s="1"/>
      <c r="V602" s="1"/>
      <c r="W602" s="1"/>
      <c r="X602" s="1"/>
      <c r="Y602" s="1"/>
      <c r="Z602" s="1"/>
      <c r="AA602" s="1"/>
      <c r="AB602" s="1"/>
      <c r="AC602" s="1"/>
      <c r="AD602" s="1"/>
      <c r="AE602" s="1"/>
      <c r="AF602" s="1"/>
      <c r="AG602" s="1"/>
      <c r="AH602" s="1"/>
      <c r="AI602" s="1"/>
      <c r="AJ602" s="1"/>
      <c r="AK602" s="1"/>
      <c r="AL602" s="1"/>
      <c r="AM602" s="1"/>
      <c r="AN602" s="1"/>
      <c r="AO602" s="1"/>
      <c r="AP602" s="1"/>
      <c r="AQ602" s="1"/>
      <c r="AR602" s="1"/>
      <c r="AS602" s="1"/>
    </row>
    <row r="603" spans="2:45" s="539" customFormat="1">
      <c r="B603" s="541"/>
      <c r="H603" s="1"/>
      <c r="I603" s="1"/>
      <c r="J603" s="1"/>
      <c r="K603" s="1"/>
      <c r="L603" s="1"/>
      <c r="M603" s="1"/>
      <c r="N603" s="1"/>
      <c r="O603" s="1"/>
      <c r="P603" s="1"/>
      <c r="Q603" s="1"/>
      <c r="R603" s="1"/>
      <c r="S603" s="1"/>
      <c r="T603" s="1"/>
      <c r="U603" s="1"/>
      <c r="V603" s="1"/>
      <c r="W603" s="1"/>
      <c r="X603" s="1"/>
      <c r="Y603" s="1"/>
      <c r="Z603" s="1"/>
      <c r="AA603" s="1"/>
      <c r="AB603" s="1"/>
      <c r="AC603" s="1"/>
      <c r="AD603" s="1"/>
      <c r="AE603" s="1"/>
      <c r="AF603" s="1"/>
      <c r="AG603" s="1"/>
      <c r="AH603" s="1"/>
      <c r="AI603" s="1"/>
      <c r="AJ603" s="1"/>
      <c r="AK603" s="1"/>
      <c r="AL603" s="1"/>
      <c r="AM603" s="1"/>
      <c r="AN603" s="1"/>
      <c r="AO603" s="1"/>
      <c r="AP603" s="1"/>
      <c r="AQ603" s="1"/>
      <c r="AR603" s="1"/>
      <c r="AS603" s="1"/>
    </row>
    <row r="604" spans="2:45" s="539" customFormat="1">
      <c r="B604" s="541"/>
      <c r="H604" s="1"/>
      <c r="I604" s="1"/>
      <c r="J604" s="1"/>
      <c r="K604" s="1"/>
      <c r="L604" s="1"/>
      <c r="M604" s="1"/>
      <c r="N604" s="1"/>
      <c r="O604" s="1"/>
      <c r="P604" s="1"/>
      <c r="Q604" s="1"/>
      <c r="R604" s="1"/>
      <c r="S604" s="1"/>
      <c r="T604" s="1"/>
      <c r="U604" s="1"/>
      <c r="V604" s="1"/>
      <c r="W604" s="1"/>
      <c r="X604" s="1"/>
      <c r="Y604" s="1"/>
      <c r="Z604" s="1"/>
      <c r="AA604" s="1"/>
      <c r="AB604" s="1"/>
      <c r="AC604" s="1"/>
      <c r="AD604" s="1"/>
      <c r="AE604" s="1"/>
      <c r="AF604" s="1"/>
      <c r="AG604" s="1"/>
      <c r="AH604" s="1"/>
      <c r="AI604" s="1"/>
      <c r="AJ604" s="1"/>
      <c r="AK604" s="1"/>
      <c r="AL604" s="1"/>
      <c r="AM604" s="1"/>
      <c r="AN604" s="1"/>
      <c r="AO604" s="1"/>
      <c r="AP604" s="1"/>
      <c r="AQ604" s="1"/>
      <c r="AR604" s="1"/>
      <c r="AS604" s="1"/>
    </row>
    <row r="605" spans="2:45" s="539" customFormat="1">
      <c r="B605" s="541"/>
      <c r="H605" s="1"/>
      <c r="I605" s="1"/>
      <c r="J605" s="1"/>
      <c r="K605" s="1"/>
      <c r="L605" s="1"/>
      <c r="M605" s="1"/>
      <c r="N605" s="1"/>
      <c r="O605" s="1"/>
      <c r="P605" s="1"/>
      <c r="Q605" s="1"/>
      <c r="R605" s="1"/>
      <c r="S605" s="1"/>
      <c r="T605" s="1"/>
      <c r="U605" s="1"/>
      <c r="V605" s="1"/>
      <c r="W605" s="1"/>
      <c r="X605" s="1"/>
      <c r="Y605" s="1"/>
      <c r="Z605" s="1"/>
      <c r="AA605" s="1"/>
      <c r="AB605" s="1"/>
      <c r="AC605" s="1"/>
      <c r="AD605" s="1"/>
      <c r="AE605" s="1"/>
      <c r="AF605" s="1"/>
      <c r="AG605" s="1"/>
      <c r="AH605" s="1"/>
      <c r="AI605" s="1"/>
      <c r="AJ605" s="1"/>
      <c r="AK605" s="1"/>
      <c r="AL605" s="1"/>
      <c r="AM605" s="1"/>
      <c r="AN605" s="1"/>
      <c r="AO605" s="1"/>
      <c r="AP605" s="1"/>
      <c r="AQ605" s="1"/>
      <c r="AR605" s="1"/>
      <c r="AS605" s="1"/>
    </row>
    <row r="606" spans="2:45" s="539" customFormat="1">
      <c r="B606" s="541"/>
      <c r="H606" s="1"/>
      <c r="I606" s="1"/>
      <c r="J606" s="1"/>
      <c r="K606" s="1"/>
      <c r="L606" s="1"/>
      <c r="M606" s="1"/>
      <c r="N606" s="1"/>
      <c r="O606" s="1"/>
      <c r="P606" s="1"/>
      <c r="Q606" s="1"/>
      <c r="R606" s="1"/>
      <c r="S606" s="1"/>
      <c r="T606" s="1"/>
      <c r="U606" s="1"/>
      <c r="V606" s="1"/>
      <c r="W606" s="1"/>
      <c r="X606" s="1"/>
      <c r="Y606" s="1"/>
      <c r="Z606" s="1"/>
      <c r="AA606" s="1"/>
      <c r="AB606" s="1"/>
      <c r="AC606" s="1"/>
      <c r="AD606" s="1"/>
      <c r="AE606" s="1"/>
      <c r="AF606" s="1"/>
      <c r="AG606" s="1"/>
      <c r="AH606" s="1"/>
      <c r="AI606" s="1"/>
      <c r="AJ606" s="1"/>
      <c r="AK606" s="1"/>
      <c r="AL606" s="1"/>
      <c r="AM606" s="1"/>
      <c r="AN606" s="1"/>
      <c r="AO606" s="1"/>
      <c r="AP606" s="1"/>
      <c r="AQ606" s="1"/>
      <c r="AR606" s="1"/>
      <c r="AS606" s="1"/>
    </row>
    <row r="607" spans="2:45" s="539" customFormat="1">
      <c r="B607" s="541"/>
      <c r="H607" s="1"/>
      <c r="I607" s="1"/>
      <c r="J607" s="1"/>
      <c r="K607" s="1"/>
      <c r="L607" s="1"/>
      <c r="M607" s="1"/>
      <c r="N607" s="1"/>
      <c r="O607" s="1"/>
      <c r="P607" s="1"/>
      <c r="Q607" s="1"/>
      <c r="R607" s="1"/>
      <c r="S607" s="1"/>
      <c r="T607" s="1"/>
      <c r="U607" s="1"/>
      <c r="V607" s="1"/>
      <c r="W607" s="1"/>
      <c r="X607" s="1"/>
      <c r="Y607" s="1"/>
      <c r="Z607" s="1"/>
      <c r="AA607" s="1"/>
      <c r="AB607" s="1"/>
      <c r="AC607" s="1"/>
      <c r="AD607" s="1"/>
      <c r="AE607" s="1"/>
      <c r="AF607" s="1"/>
      <c r="AG607" s="1"/>
      <c r="AH607" s="1"/>
      <c r="AI607" s="1"/>
      <c r="AJ607" s="1"/>
      <c r="AK607" s="1"/>
      <c r="AL607" s="1"/>
      <c r="AM607" s="1"/>
      <c r="AN607" s="1"/>
      <c r="AO607" s="1"/>
      <c r="AP607" s="1"/>
      <c r="AQ607" s="1"/>
      <c r="AR607" s="1"/>
      <c r="AS607" s="1"/>
    </row>
    <row r="608" spans="2:45" s="539" customFormat="1">
      <c r="B608" s="541"/>
      <c r="H608" s="1"/>
      <c r="I608" s="1"/>
      <c r="J608" s="1"/>
      <c r="K608" s="1"/>
      <c r="L608" s="1"/>
      <c r="M608" s="1"/>
      <c r="N608" s="1"/>
      <c r="O608" s="1"/>
      <c r="P608" s="1"/>
      <c r="Q608" s="1"/>
      <c r="R608" s="1"/>
      <c r="S608" s="1"/>
      <c r="T608" s="1"/>
      <c r="U608" s="1"/>
      <c r="V608" s="1"/>
      <c r="W608" s="1"/>
      <c r="X608" s="1"/>
      <c r="Y608" s="1"/>
      <c r="Z608" s="1"/>
      <c r="AA608" s="1"/>
      <c r="AB608" s="1"/>
      <c r="AC608" s="1"/>
      <c r="AD608" s="1"/>
      <c r="AE608" s="1"/>
      <c r="AF608" s="1"/>
      <c r="AG608" s="1"/>
      <c r="AH608" s="1"/>
      <c r="AI608" s="1"/>
      <c r="AJ608" s="1"/>
      <c r="AK608" s="1"/>
      <c r="AL608" s="1"/>
      <c r="AM608" s="1"/>
      <c r="AN608" s="1"/>
      <c r="AO608" s="1"/>
      <c r="AP608" s="1"/>
      <c r="AQ608" s="1"/>
      <c r="AR608" s="1"/>
      <c r="AS608" s="1"/>
    </row>
    <row r="609" spans="2:45" s="539" customFormat="1">
      <c r="B609" s="541"/>
      <c r="H609" s="1"/>
      <c r="I609" s="1"/>
      <c r="J609" s="1"/>
      <c r="K609" s="1"/>
      <c r="L609" s="1"/>
      <c r="M609" s="1"/>
      <c r="N609" s="1"/>
      <c r="O609" s="1"/>
      <c r="P609" s="1"/>
      <c r="Q609" s="1"/>
      <c r="R609" s="1"/>
      <c r="S609" s="1"/>
      <c r="T609" s="1"/>
      <c r="U609" s="1"/>
      <c r="V609" s="1"/>
      <c r="W609" s="1"/>
      <c r="X609" s="1"/>
      <c r="Y609" s="1"/>
      <c r="Z609" s="1"/>
      <c r="AA609" s="1"/>
      <c r="AB609" s="1"/>
      <c r="AC609" s="1"/>
      <c r="AD609" s="1"/>
      <c r="AE609" s="1"/>
      <c r="AF609" s="1"/>
      <c r="AG609" s="1"/>
      <c r="AH609" s="1"/>
      <c r="AI609" s="1"/>
      <c r="AJ609" s="1"/>
      <c r="AK609" s="1"/>
      <c r="AL609" s="1"/>
      <c r="AM609" s="1"/>
      <c r="AN609" s="1"/>
      <c r="AO609" s="1"/>
      <c r="AP609" s="1"/>
      <c r="AQ609" s="1"/>
      <c r="AR609" s="1"/>
      <c r="AS609" s="1"/>
    </row>
    <row r="610" spans="2:45" s="539" customFormat="1">
      <c r="B610" s="541"/>
      <c r="H610" s="1"/>
      <c r="I610" s="1"/>
      <c r="J610" s="1"/>
      <c r="K610" s="1"/>
      <c r="L610" s="1"/>
      <c r="M610" s="1"/>
      <c r="N610" s="1"/>
      <c r="O610" s="1"/>
      <c r="P610" s="1"/>
      <c r="Q610" s="1"/>
      <c r="R610" s="1"/>
      <c r="S610" s="1"/>
      <c r="T610" s="1"/>
      <c r="U610" s="1"/>
      <c r="V610" s="1"/>
      <c r="W610" s="1"/>
      <c r="X610" s="1"/>
      <c r="Y610" s="1"/>
      <c r="Z610" s="1"/>
      <c r="AA610" s="1"/>
      <c r="AB610" s="1"/>
      <c r="AC610" s="1"/>
      <c r="AD610" s="1"/>
      <c r="AE610" s="1"/>
      <c r="AF610" s="1"/>
      <c r="AG610" s="1"/>
      <c r="AH610" s="1"/>
      <c r="AI610" s="1"/>
      <c r="AJ610" s="1"/>
      <c r="AK610" s="1"/>
      <c r="AL610" s="1"/>
      <c r="AM610" s="1"/>
      <c r="AN610" s="1"/>
      <c r="AO610" s="1"/>
      <c r="AP610" s="1"/>
      <c r="AQ610" s="1"/>
      <c r="AR610" s="1"/>
      <c r="AS610" s="1"/>
    </row>
    <row r="611" spans="2:45" s="539" customFormat="1">
      <c r="B611" s="541"/>
      <c r="H611" s="1"/>
      <c r="I611" s="1"/>
      <c r="J611" s="1"/>
      <c r="K611" s="1"/>
      <c r="L611" s="1"/>
      <c r="M611" s="1"/>
      <c r="N611" s="1"/>
      <c r="O611" s="1"/>
      <c r="P611" s="1"/>
      <c r="Q611" s="1"/>
      <c r="R611" s="1"/>
      <c r="S611" s="1"/>
      <c r="T611" s="1"/>
      <c r="U611" s="1"/>
      <c r="V611" s="1"/>
      <c r="W611" s="1"/>
      <c r="X611" s="1"/>
      <c r="Y611" s="1"/>
      <c r="Z611" s="1"/>
      <c r="AA611" s="1"/>
      <c r="AB611" s="1"/>
      <c r="AC611" s="1"/>
      <c r="AD611" s="1"/>
      <c r="AE611" s="1"/>
      <c r="AF611" s="1"/>
      <c r="AG611" s="1"/>
      <c r="AH611" s="1"/>
      <c r="AI611" s="1"/>
      <c r="AJ611" s="1"/>
      <c r="AK611" s="1"/>
      <c r="AL611" s="1"/>
      <c r="AM611" s="1"/>
      <c r="AN611" s="1"/>
      <c r="AO611" s="1"/>
      <c r="AP611" s="1"/>
      <c r="AQ611" s="1"/>
      <c r="AR611" s="1"/>
      <c r="AS611" s="1"/>
    </row>
    <row r="612" spans="2:45" s="539" customFormat="1">
      <c r="B612" s="541"/>
      <c r="H612" s="1"/>
      <c r="I612" s="1"/>
      <c r="J612" s="1"/>
      <c r="K612" s="1"/>
      <c r="L612" s="1"/>
      <c r="M612" s="1"/>
      <c r="N612" s="1"/>
      <c r="O612" s="1"/>
      <c r="P612" s="1"/>
      <c r="Q612" s="1"/>
      <c r="R612" s="1"/>
      <c r="S612" s="1"/>
      <c r="T612" s="1"/>
      <c r="U612" s="1"/>
      <c r="V612" s="1"/>
      <c r="W612" s="1"/>
      <c r="X612" s="1"/>
      <c r="Y612" s="1"/>
      <c r="Z612" s="1"/>
      <c r="AA612" s="1"/>
      <c r="AB612" s="1"/>
      <c r="AC612" s="1"/>
      <c r="AD612" s="1"/>
      <c r="AE612" s="1"/>
      <c r="AF612" s="1"/>
      <c r="AG612" s="1"/>
      <c r="AH612" s="1"/>
      <c r="AI612" s="1"/>
      <c r="AJ612" s="1"/>
      <c r="AK612" s="1"/>
      <c r="AL612" s="1"/>
      <c r="AM612" s="1"/>
      <c r="AN612" s="1"/>
      <c r="AO612" s="1"/>
      <c r="AP612" s="1"/>
      <c r="AQ612" s="1"/>
      <c r="AR612" s="1"/>
      <c r="AS612" s="1"/>
    </row>
    <row r="613" spans="2:45" s="539" customFormat="1">
      <c r="B613" s="541"/>
      <c r="H613" s="1"/>
      <c r="I613" s="1"/>
      <c r="J613" s="1"/>
      <c r="K613" s="1"/>
      <c r="L613" s="1"/>
      <c r="M613" s="1"/>
      <c r="N613" s="1"/>
      <c r="O613" s="1"/>
      <c r="P613" s="1"/>
      <c r="Q613" s="1"/>
      <c r="R613" s="1"/>
      <c r="S613" s="1"/>
      <c r="T613" s="1"/>
      <c r="U613" s="1"/>
      <c r="V613" s="1"/>
      <c r="W613" s="1"/>
      <c r="X613" s="1"/>
      <c r="Y613" s="1"/>
      <c r="Z613" s="1"/>
      <c r="AA613" s="1"/>
      <c r="AB613" s="1"/>
      <c r="AC613" s="1"/>
      <c r="AD613" s="1"/>
      <c r="AE613" s="1"/>
      <c r="AF613" s="1"/>
      <c r="AG613" s="1"/>
      <c r="AH613" s="1"/>
      <c r="AI613" s="1"/>
      <c r="AJ613" s="1"/>
      <c r="AK613" s="1"/>
      <c r="AL613" s="1"/>
      <c r="AM613" s="1"/>
      <c r="AN613" s="1"/>
      <c r="AO613" s="1"/>
      <c r="AP613" s="1"/>
      <c r="AQ613" s="1"/>
      <c r="AR613" s="1"/>
      <c r="AS613" s="1"/>
    </row>
    <row r="614" spans="2:45" s="539" customFormat="1">
      <c r="B614" s="541"/>
      <c r="H614" s="1"/>
      <c r="I614" s="1"/>
      <c r="J614" s="1"/>
      <c r="K614" s="1"/>
      <c r="L614" s="1"/>
      <c r="M614" s="1"/>
      <c r="N614" s="1"/>
      <c r="O614" s="1"/>
      <c r="P614" s="1"/>
      <c r="Q614" s="1"/>
      <c r="R614" s="1"/>
      <c r="S614" s="1"/>
      <c r="T614" s="1"/>
      <c r="U614" s="1"/>
      <c r="V614" s="1"/>
      <c r="W614" s="1"/>
      <c r="X614" s="1"/>
      <c r="Y614" s="1"/>
      <c r="Z614" s="1"/>
      <c r="AA614" s="1"/>
      <c r="AB614" s="1"/>
      <c r="AC614" s="1"/>
      <c r="AD614" s="1"/>
      <c r="AE614" s="1"/>
      <c r="AF614" s="1"/>
      <c r="AG614" s="1"/>
      <c r="AH614" s="1"/>
      <c r="AI614" s="1"/>
      <c r="AJ614" s="1"/>
      <c r="AK614" s="1"/>
      <c r="AL614" s="1"/>
      <c r="AM614" s="1"/>
      <c r="AN614" s="1"/>
      <c r="AO614" s="1"/>
      <c r="AP614" s="1"/>
      <c r="AQ614" s="1"/>
      <c r="AR614" s="1"/>
      <c r="AS614" s="1"/>
    </row>
    <row r="615" spans="2:45" s="539" customFormat="1">
      <c r="B615" s="541"/>
      <c r="H615" s="1"/>
      <c r="I615" s="1"/>
      <c r="J615" s="1"/>
      <c r="K615" s="1"/>
      <c r="L615" s="1"/>
      <c r="M615" s="1"/>
      <c r="N615" s="1"/>
      <c r="O615" s="1"/>
      <c r="P615" s="1"/>
      <c r="Q615" s="1"/>
      <c r="R615" s="1"/>
      <c r="S615" s="1"/>
      <c r="T615" s="1"/>
      <c r="U615" s="1"/>
      <c r="V615" s="1"/>
      <c r="W615" s="1"/>
      <c r="X615" s="1"/>
      <c r="Y615" s="1"/>
      <c r="Z615" s="1"/>
      <c r="AA615" s="1"/>
      <c r="AB615" s="1"/>
      <c r="AC615" s="1"/>
      <c r="AD615" s="1"/>
      <c r="AE615" s="1"/>
      <c r="AF615" s="1"/>
      <c r="AG615" s="1"/>
      <c r="AH615" s="1"/>
      <c r="AI615" s="1"/>
      <c r="AJ615" s="1"/>
      <c r="AK615" s="1"/>
      <c r="AL615" s="1"/>
      <c r="AM615" s="1"/>
      <c r="AN615" s="1"/>
      <c r="AO615" s="1"/>
      <c r="AP615" s="1"/>
      <c r="AQ615" s="1"/>
      <c r="AR615" s="1"/>
      <c r="AS615" s="1"/>
    </row>
    <row r="616" spans="2:45" s="539" customFormat="1">
      <c r="B616" s="541"/>
      <c r="H616" s="1"/>
      <c r="I616" s="1"/>
      <c r="J616" s="1"/>
      <c r="K616" s="1"/>
      <c r="L616" s="1"/>
      <c r="M616" s="1"/>
      <c r="N616" s="1"/>
      <c r="O616" s="1"/>
      <c r="P616" s="1"/>
      <c r="Q616" s="1"/>
      <c r="R616" s="1"/>
      <c r="S616" s="1"/>
      <c r="T616" s="1"/>
      <c r="U616" s="1"/>
      <c r="V616" s="1"/>
      <c r="W616" s="1"/>
      <c r="X616" s="1"/>
      <c r="Y616" s="1"/>
      <c r="Z616" s="1"/>
      <c r="AA616" s="1"/>
      <c r="AB616" s="1"/>
      <c r="AC616" s="1"/>
      <c r="AD616" s="1"/>
      <c r="AE616" s="1"/>
      <c r="AF616" s="1"/>
      <c r="AG616" s="1"/>
      <c r="AH616" s="1"/>
      <c r="AI616" s="1"/>
      <c r="AJ616" s="1"/>
      <c r="AK616" s="1"/>
      <c r="AL616" s="1"/>
      <c r="AM616" s="1"/>
      <c r="AN616" s="1"/>
      <c r="AO616" s="1"/>
      <c r="AP616" s="1"/>
      <c r="AQ616" s="1"/>
      <c r="AR616" s="1"/>
      <c r="AS616" s="1"/>
    </row>
    <row r="617" spans="2:45" s="539" customFormat="1">
      <c r="B617" s="541"/>
      <c r="H617" s="1"/>
      <c r="I617" s="1"/>
      <c r="J617" s="1"/>
      <c r="K617" s="1"/>
      <c r="L617" s="1"/>
      <c r="M617" s="1"/>
      <c r="N617" s="1"/>
      <c r="O617" s="1"/>
      <c r="P617" s="1"/>
      <c r="Q617" s="1"/>
      <c r="R617" s="1"/>
      <c r="S617" s="1"/>
      <c r="T617" s="1"/>
      <c r="U617" s="1"/>
      <c r="V617" s="1"/>
      <c r="W617" s="1"/>
      <c r="X617" s="1"/>
      <c r="Y617" s="1"/>
      <c r="Z617" s="1"/>
      <c r="AA617" s="1"/>
      <c r="AB617" s="1"/>
      <c r="AC617" s="1"/>
      <c r="AD617" s="1"/>
      <c r="AE617" s="1"/>
      <c r="AF617" s="1"/>
      <c r="AG617" s="1"/>
      <c r="AH617" s="1"/>
      <c r="AI617" s="1"/>
      <c r="AJ617" s="1"/>
      <c r="AK617" s="1"/>
      <c r="AL617" s="1"/>
      <c r="AM617" s="1"/>
      <c r="AN617" s="1"/>
      <c r="AO617" s="1"/>
      <c r="AP617" s="1"/>
      <c r="AQ617" s="1"/>
      <c r="AR617" s="1"/>
      <c r="AS617" s="1"/>
    </row>
    <row r="618" spans="2:45" s="539" customFormat="1">
      <c r="B618" s="541"/>
      <c r="H618" s="1"/>
      <c r="I618" s="1"/>
      <c r="J618" s="1"/>
      <c r="K618" s="1"/>
      <c r="L618" s="1"/>
      <c r="M618" s="1"/>
      <c r="N618" s="1"/>
      <c r="O618" s="1"/>
      <c r="P618" s="1"/>
      <c r="Q618" s="1"/>
      <c r="R618" s="1"/>
      <c r="S618" s="1"/>
      <c r="T618" s="1"/>
      <c r="U618" s="1"/>
      <c r="V618" s="1"/>
      <c r="W618" s="1"/>
      <c r="X618" s="1"/>
      <c r="Y618" s="1"/>
      <c r="Z618" s="1"/>
      <c r="AA618" s="1"/>
      <c r="AB618" s="1"/>
      <c r="AC618" s="1"/>
      <c r="AD618" s="1"/>
      <c r="AE618" s="1"/>
      <c r="AF618" s="1"/>
      <c r="AG618" s="1"/>
      <c r="AH618" s="1"/>
      <c r="AI618" s="1"/>
      <c r="AJ618" s="1"/>
      <c r="AK618" s="1"/>
      <c r="AL618" s="1"/>
      <c r="AM618" s="1"/>
      <c r="AN618" s="1"/>
      <c r="AO618" s="1"/>
      <c r="AP618" s="1"/>
      <c r="AQ618" s="1"/>
      <c r="AR618" s="1"/>
      <c r="AS618" s="1"/>
    </row>
    <row r="619" spans="2:45" s="539" customFormat="1">
      <c r="B619" s="541"/>
      <c r="H619" s="1"/>
      <c r="I619" s="1"/>
      <c r="J619" s="1"/>
      <c r="K619" s="1"/>
      <c r="L619" s="1"/>
      <c r="M619" s="1"/>
      <c r="N619" s="1"/>
      <c r="O619" s="1"/>
      <c r="P619" s="1"/>
      <c r="Q619" s="1"/>
      <c r="R619" s="1"/>
      <c r="S619" s="1"/>
      <c r="T619" s="1"/>
      <c r="U619" s="1"/>
      <c r="V619" s="1"/>
      <c r="W619" s="1"/>
      <c r="X619" s="1"/>
      <c r="Y619" s="1"/>
      <c r="Z619" s="1"/>
      <c r="AA619" s="1"/>
      <c r="AB619" s="1"/>
      <c r="AC619" s="1"/>
      <c r="AD619" s="1"/>
      <c r="AE619" s="1"/>
      <c r="AF619" s="1"/>
      <c r="AG619" s="1"/>
      <c r="AH619" s="1"/>
      <c r="AI619" s="1"/>
      <c r="AJ619" s="1"/>
      <c r="AK619" s="1"/>
      <c r="AL619" s="1"/>
      <c r="AM619" s="1"/>
      <c r="AN619" s="1"/>
      <c r="AO619" s="1"/>
      <c r="AP619" s="1"/>
      <c r="AQ619" s="1"/>
      <c r="AR619" s="1"/>
      <c r="AS619" s="1"/>
    </row>
    <row r="620" spans="2:45" s="539" customFormat="1">
      <c r="B620" s="541"/>
      <c r="H620" s="1"/>
      <c r="I620" s="1"/>
      <c r="J620" s="1"/>
      <c r="K620" s="1"/>
      <c r="L620" s="1"/>
      <c r="M620" s="1"/>
      <c r="N620" s="1"/>
      <c r="O620" s="1"/>
      <c r="P620" s="1"/>
      <c r="Q620" s="1"/>
      <c r="R620" s="1"/>
      <c r="S620" s="1"/>
      <c r="T620" s="1"/>
      <c r="U620" s="1"/>
      <c r="V620" s="1"/>
      <c r="W620" s="1"/>
      <c r="X620" s="1"/>
      <c r="Y620" s="1"/>
      <c r="Z620" s="1"/>
      <c r="AA620" s="1"/>
      <c r="AB620" s="1"/>
      <c r="AC620" s="1"/>
      <c r="AD620" s="1"/>
      <c r="AE620" s="1"/>
      <c r="AF620" s="1"/>
      <c r="AG620" s="1"/>
      <c r="AH620" s="1"/>
      <c r="AI620" s="1"/>
      <c r="AJ620" s="1"/>
      <c r="AK620" s="1"/>
      <c r="AL620" s="1"/>
      <c r="AM620" s="1"/>
      <c r="AN620" s="1"/>
      <c r="AO620" s="1"/>
      <c r="AP620" s="1"/>
      <c r="AQ620" s="1"/>
      <c r="AR620" s="1"/>
      <c r="AS620" s="1"/>
    </row>
    <row r="621" spans="2:45" s="539" customFormat="1">
      <c r="B621" s="541"/>
      <c r="H621" s="1"/>
      <c r="I621" s="1"/>
      <c r="J621" s="1"/>
      <c r="K621" s="1"/>
      <c r="L621" s="1"/>
      <c r="M621" s="1"/>
      <c r="N621" s="1"/>
      <c r="O621" s="1"/>
      <c r="P621" s="1"/>
      <c r="Q621" s="1"/>
      <c r="R621" s="1"/>
      <c r="S621" s="1"/>
      <c r="T621" s="1"/>
      <c r="U621" s="1"/>
      <c r="V621" s="1"/>
      <c r="W621" s="1"/>
      <c r="X621" s="1"/>
      <c r="Y621" s="1"/>
      <c r="Z621" s="1"/>
      <c r="AA621" s="1"/>
      <c r="AB621" s="1"/>
      <c r="AC621" s="1"/>
      <c r="AD621" s="1"/>
      <c r="AE621" s="1"/>
      <c r="AF621" s="1"/>
      <c r="AG621" s="1"/>
      <c r="AH621" s="1"/>
      <c r="AI621" s="1"/>
      <c r="AJ621" s="1"/>
      <c r="AK621" s="1"/>
      <c r="AL621" s="1"/>
      <c r="AM621" s="1"/>
      <c r="AN621" s="1"/>
      <c r="AO621" s="1"/>
      <c r="AP621" s="1"/>
      <c r="AQ621" s="1"/>
      <c r="AR621" s="1"/>
      <c r="AS621" s="1"/>
    </row>
    <row r="622" spans="2:45" s="539" customFormat="1">
      <c r="B622" s="541"/>
      <c r="H622" s="1"/>
      <c r="I622" s="1"/>
      <c r="J622" s="1"/>
      <c r="K622" s="1"/>
      <c r="L622" s="1"/>
      <c r="M622" s="1"/>
      <c r="N622" s="1"/>
      <c r="O622" s="1"/>
      <c r="P622" s="1"/>
      <c r="Q622" s="1"/>
      <c r="R622" s="1"/>
      <c r="S622" s="1"/>
      <c r="T622" s="1"/>
      <c r="U622" s="1"/>
      <c r="V622" s="1"/>
      <c r="W622" s="1"/>
      <c r="X622" s="1"/>
      <c r="Y622" s="1"/>
      <c r="Z622" s="1"/>
      <c r="AA622" s="1"/>
      <c r="AB622" s="1"/>
      <c r="AC622" s="1"/>
      <c r="AD622" s="1"/>
      <c r="AE622" s="1"/>
      <c r="AF622" s="1"/>
      <c r="AG622" s="1"/>
      <c r="AH622" s="1"/>
      <c r="AI622" s="1"/>
      <c r="AJ622" s="1"/>
      <c r="AK622" s="1"/>
      <c r="AL622" s="1"/>
      <c r="AM622" s="1"/>
      <c r="AN622" s="1"/>
      <c r="AO622" s="1"/>
      <c r="AP622" s="1"/>
      <c r="AQ622" s="1"/>
      <c r="AR622" s="1"/>
      <c r="AS622" s="1"/>
    </row>
    <row r="623" spans="2:45" s="539" customFormat="1">
      <c r="B623" s="541"/>
      <c r="H623" s="1"/>
      <c r="I623" s="1"/>
      <c r="J623" s="1"/>
      <c r="K623" s="1"/>
      <c r="L623" s="1"/>
      <c r="M623" s="1"/>
      <c r="N623" s="1"/>
      <c r="O623" s="1"/>
      <c r="P623" s="1"/>
      <c r="Q623" s="1"/>
      <c r="R623" s="1"/>
      <c r="S623" s="1"/>
      <c r="T623" s="1"/>
      <c r="U623" s="1"/>
      <c r="V623" s="1"/>
      <c r="W623" s="1"/>
      <c r="X623" s="1"/>
      <c r="Y623" s="1"/>
      <c r="Z623" s="1"/>
      <c r="AA623" s="1"/>
      <c r="AB623" s="1"/>
      <c r="AC623" s="1"/>
      <c r="AD623" s="1"/>
      <c r="AE623" s="1"/>
      <c r="AF623" s="1"/>
      <c r="AG623" s="1"/>
      <c r="AH623" s="1"/>
      <c r="AI623" s="1"/>
      <c r="AJ623" s="1"/>
      <c r="AK623" s="1"/>
      <c r="AL623" s="1"/>
      <c r="AM623" s="1"/>
      <c r="AN623" s="1"/>
      <c r="AO623" s="1"/>
      <c r="AP623" s="1"/>
      <c r="AQ623" s="1"/>
      <c r="AR623" s="1"/>
      <c r="AS623" s="1"/>
    </row>
    <row r="624" spans="2:45" s="539" customFormat="1">
      <c r="B624" s="541"/>
      <c r="H624" s="1"/>
      <c r="I624" s="1"/>
      <c r="J624" s="1"/>
      <c r="K624" s="1"/>
      <c r="L624" s="1"/>
      <c r="M624" s="1"/>
      <c r="N624" s="1"/>
      <c r="O624" s="1"/>
      <c r="P624" s="1"/>
      <c r="Q624" s="1"/>
      <c r="R624" s="1"/>
      <c r="S624" s="1"/>
      <c r="T624" s="1"/>
      <c r="U624" s="1"/>
      <c r="V624" s="1"/>
      <c r="W624" s="1"/>
      <c r="X624" s="1"/>
      <c r="Y624" s="1"/>
      <c r="Z624" s="1"/>
      <c r="AA624" s="1"/>
      <c r="AB624" s="1"/>
      <c r="AC624" s="1"/>
      <c r="AD624" s="1"/>
      <c r="AE624" s="1"/>
      <c r="AF624" s="1"/>
      <c r="AG624" s="1"/>
      <c r="AH624" s="1"/>
      <c r="AI624" s="1"/>
      <c r="AJ624" s="1"/>
      <c r="AK624" s="1"/>
      <c r="AL624" s="1"/>
      <c r="AM624" s="1"/>
      <c r="AN624" s="1"/>
      <c r="AO624" s="1"/>
      <c r="AP624" s="1"/>
      <c r="AQ624" s="1"/>
      <c r="AR624" s="1"/>
      <c r="AS624" s="1"/>
    </row>
    <row r="625" spans="2:45" s="539" customFormat="1">
      <c r="B625" s="541"/>
      <c r="H625" s="1"/>
      <c r="I625" s="1"/>
      <c r="J625" s="1"/>
      <c r="K625" s="1"/>
      <c r="L625" s="1"/>
      <c r="M625" s="1"/>
      <c r="N625" s="1"/>
      <c r="O625" s="1"/>
      <c r="P625" s="1"/>
      <c r="Q625" s="1"/>
      <c r="R625" s="1"/>
      <c r="S625" s="1"/>
      <c r="T625" s="1"/>
      <c r="U625" s="1"/>
      <c r="V625" s="1"/>
      <c r="W625" s="1"/>
      <c r="X625" s="1"/>
      <c r="Y625" s="1"/>
      <c r="Z625" s="1"/>
      <c r="AA625" s="1"/>
      <c r="AB625" s="1"/>
      <c r="AC625" s="1"/>
      <c r="AD625" s="1"/>
      <c r="AE625" s="1"/>
      <c r="AF625" s="1"/>
      <c r="AG625" s="1"/>
      <c r="AH625" s="1"/>
      <c r="AI625" s="1"/>
      <c r="AJ625" s="1"/>
      <c r="AK625" s="1"/>
      <c r="AL625" s="1"/>
      <c r="AM625" s="1"/>
      <c r="AN625" s="1"/>
      <c r="AO625" s="1"/>
      <c r="AP625" s="1"/>
      <c r="AQ625" s="1"/>
      <c r="AR625" s="1"/>
      <c r="AS625" s="1"/>
    </row>
    <row r="626" spans="2:45" s="539" customFormat="1">
      <c r="B626" s="541"/>
      <c r="H626" s="1"/>
      <c r="I626" s="1"/>
      <c r="J626" s="1"/>
      <c r="K626" s="1"/>
      <c r="L626" s="1"/>
      <c r="M626" s="1"/>
      <c r="N626" s="1"/>
      <c r="O626" s="1"/>
      <c r="P626" s="1"/>
      <c r="Q626" s="1"/>
      <c r="R626" s="1"/>
      <c r="S626" s="1"/>
      <c r="T626" s="1"/>
      <c r="U626" s="1"/>
      <c r="V626" s="1"/>
      <c r="W626" s="1"/>
      <c r="X626" s="1"/>
      <c r="Y626" s="1"/>
      <c r="Z626" s="1"/>
      <c r="AA626" s="1"/>
      <c r="AB626" s="1"/>
      <c r="AC626" s="1"/>
      <c r="AD626" s="1"/>
      <c r="AE626" s="1"/>
      <c r="AF626" s="1"/>
      <c r="AG626" s="1"/>
      <c r="AH626" s="1"/>
      <c r="AI626" s="1"/>
      <c r="AJ626" s="1"/>
      <c r="AK626" s="1"/>
      <c r="AL626" s="1"/>
      <c r="AM626" s="1"/>
      <c r="AN626" s="1"/>
      <c r="AO626" s="1"/>
      <c r="AP626" s="1"/>
      <c r="AQ626" s="1"/>
      <c r="AR626" s="1"/>
      <c r="AS626" s="1"/>
    </row>
    <row r="627" spans="2:45" s="539" customFormat="1">
      <c r="B627" s="541"/>
      <c r="H627" s="1"/>
      <c r="I627" s="1"/>
      <c r="J627" s="1"/>
      <c r="K627" s="1"/>
      <c r="L627" s="1"/>
      <c r="M627" s="1"/>
      <c r="N627" s="1"/>
      <c r="O627" s="1"/>
      <c r="P627" s="1"/>
      <c r="Q627" s="1"/>
      <c r="R627" s="1"/>
      <c r="S627" s="1"/>
      <c r="T627" s="1"/>
      <c r="U627" s="1"/>
      <c r="V627" s="1"/>
      <c r="W627" s="1"/>
      <c r="X627" s="1"/>
      <c r="Y627" s="1"/>
      <c r="Z627" s="1"/>
      <c r="AA627" s="1"/>
      <c r="AB627" s="1"/>
      <c r="AC627" s="1"/>
      <c r="AD627" s="1"/>
      <c r="AE627" s="1"/>
      <c r="AF627" s="1"/>
      <c r="AG627" s="1"/>
      <c r="AH627" s="1"/>
      <c r="AI627" s="1"/>
      <c r="AJ627" s="1"/>
      <c r="AK627" s="1"/>
      <c r="AL627" s="1"/>
      <c r="AM627" s="1"/>
      <c r="AN627" s="1"/>
      <c r="AO627" s="1"/>
      <c r="AP627" s="1"/>
      <c r="AQ627" s="1"/>
      <c r="AR627" s="1"/>
      <c r="AS627" s="1"/>
    </row>
    <row r="628" spans="2:45" s="539" customFormat="1">
      <c r="B628" s="541"/>
      <c r="H628" s="1"/>
      <c r="I628" s="1"/>
      <c r="J628" s="1"/>
      <c r="K628" s="1"/>
      <c r="L628" s="1"/>
      <c r="M628" s="1"/>
      <c r="N628" s="1"/>
      <c r="O628" s="1"/>
      <c r="P628" s="1"/>
      <c r="Q628" s="1"/>
      <c r="R628" s="1"/>
      <c r="S628" s="1"/>
      <c r="T628" s="1"/>
      <c r="U628" s="1"/>
      <c r="V628" s="1"/>
      <c r="W628" s="1"/>
      <c r="X628" s="1"/>
      <c r="Y628" s="1"/>
      <c r="Z628" s="1"/>
      <c r="AA628" s="1"/>
      <c r="AB628" s="1"/>
      <c r="AC628" s="1"/>
      <c r="AD628" s="1"/>
      <c r="AE628" s="1"/>
      <c r="AF628" s="1"/>
      <c r="AG628" s="1"/>
      <c r="AH628" s="1"/>
      <c r="AI628" s="1"/>
      <c r="AJ628" s="1"/>
      <c r="AK628" s="1"/>
      <c r="AL628" s="1"/>
      <c r="AM628" s="1"/>
      <c r="AN628" s="1"/>
      <c r="AO628" s="1"/>
      <c r="AP628" s="1"/>
      <c r="AQ628" s="1"/>
      <c r="AR628" s="1"/>
      <c r="AS628" s="1"/>
    </row>
    <row r="629" spans="2:45" s="539" customFormat="1">
      <c r="B629" s="541"/>
      <c r="H629" s="1"/>
      <c r="I629" s="1"/>
      <c r="J629" s="1"/>
      <c r="K629" s="1"/>
      <c r="L629" s="1"/>
      <c r="M629" s="1"/>
      <c r="N629" s="1"/>
      <c r="O629" s="1"/>
      <c r="P629" s="1"/>
      <c r="Q629" s="1"/>
      <c r="R629" s="1"/>
      <c r="S629" s="1"/>
      <c r="T629" s="1"/>
      <c r="U629" s="1"/>
      <c r="V629" s="1"/>
      <c r="W629" s="1"/>
      <c r="X629" s="1"/>
      <c r="Y629" s="1"/>
      <c r="Z629" s="1"/>
      <c r="AA629" s="1"/>
      <c r="AB629" s="1"/>
      <c r="AC629" s="1"/>
      <c r="AD629" s="1"/>
      <c r="AE629" s="1"/>
      <c r="AF629" s="1"/>
      <c r="AG629" s="1"/>
      <c r="AH629" s="1"/>
      <c r="AI629" s="1"/>
      <c r="AJ629" s="1"/>
      <c r="AK629" s="1"/>
      <c r="AL629" s="1"/>
      <c r="AM629" s="1"/>
      <c r="AN629" s="1"/>
      <c r="AO629" s="1"/>
      <c r="AP629" s="1"/>
      <c r="AQ629" s="1"/>
      <c r="AR629" s="1"/>
      <c r="AS629" s="1"/>
    </row>
    <row r="630" spans="2:45" s="539" customFormat="1">
      <c r="B630" s="541"/>
      <c r="H630" s="1"/>
      <c r="I630" s="1"/>
      <c r="J630" s="1"/>
      <c r="K630" s="1"/>
      <c r="L630" s="1"/>
      <c r="M630" s="1"/>
      <c r="N630" s="1"/>
      <c r="O630" s="1"/>
      <c r="P630" s="1"/>
      <c r="Q630" s="1"/>
      <c r="R630" s="1"/>
      <c r="S630" s="1"/>
      <c r="T630" s="1"/>
      <c r="U630" s="1"/>
      <c r="V630" s="1"/>
      <c r="W630" s="1"/>
      <c r="X630" s="1"/>
      <c r="Y630" s="1"/>
      <c r="Z630" s="1"/>
      <c r="AA630" s="1"/>
      <c r="AB630" s="1"/>
      <c r="AC630" s="1"/>
      <c r="AD630" s="1"/>
      <c r="AE630" s="1"/>
      <c r="AF630" s="1"/>
      <c r="AG630" s="1"/>
      <c r="AH630" s="1"/>
      <c r="AI630" s="1"/>
      <c r="AJ630" s="1"/>
      <c r="AK630" s="1"/>
      <c r="AL630" s="1"/>
      <c r="AM630" s="1"/>
      <c r="AN630" s="1"/>
      <c r="AO630" s="1"/>
      <c r="AP630" s="1"/>
      <c r="AQ630" s="1"/>
      <c r="AR630" s="1"/>
      <c r="AS630" s="1"/>
    </row>
    <row r="631" spans="2:45" s="539" customFormat="1">
      <c r="B631" s="541"/>
      <c r="H631" s="1"/>
      <c r="I631" s="1"/>
      <c r="J631" s="1"/>
      <c r="K631" s="1"/>
      <c r="L631" s="1"/>
      <c r="M631" s="1"/>
      <c r="N631" s="1"/>
      <c r="O631" s="1"/>
      <c r="P631" s="1"/>
      <c r="Q631" s="1"/>
      <c r="R631" s="1"/>
      <c r="S631" s="1"/>
      <c r="T631" s="1"/>
      <c r="U631" s="1"/>
      <c r="V631" s="1"/>
      <c r="W631" s="1"/>
      <c r="X631" s="1"/>
      <c r="Y631" s="1"/>
      <c r="Z631" s="1"/>
      <c r="AA631" s="1"/>
      <c r="AB631" s="1"/>
      <c r="AC631" s="1"/>
      <c r="AD631" s="1"/>
      <c r="AE631" s="1"/>
      <c r="AF631" s="1"/>
      <c r="AG631" s="1"/>
      <c r="AH631" s="1"/>
      <c r="AI631" s="1"/>
      <c r="AJ631" s="1"/>
      <c r="AK631" s="1"/>
      <c r="AL631" s="1"/>
      <c r="AM631" s="1"/>
      <c r="AN631" s="1"/>
      <c r="AO631" s="1"/>
      <c r="AP631" s="1"/>
      <c r="AQ631" s="1"/>
      <c r="AR631" s="1"/>
      <c r="AS631" s="1"/>
    </row>
    <row r="632" spans="2:45" s="539" customFormat="1">
      <c r="B632" s="541"/>
      <c r="H632" s="1"/>
      <c r="I632" s="1"/>
      <c r="J632" s="1"/>
      <c r="K632" s="1"/>
      <c r="L632" s="1"/>
      <c r="M632" s="1"/>
      <c r="N632" s="1"/>
      <c r="O632" s="1"/>
      <c r="P632" s="1"/>
      <c r="Q632" s="1"/>
      <c r="R632" s="1"/>
      <c r="S632" s="1"/>
      <c r="T632" s="1"/>
      <c r="U632" s="1"/>
      <c r="V632" s="1"/>
      <c r="W632" s="1"/>
      <c r="X632" s="1"/>
      <c r="Y632" s="1"/>
      <c r="Z632" s="1"/>
      <c r="AA632" s="1"/>
      <c r="AB632" s="1"/>
      <c r="AC632" s="1"/>
      <c r="AD632" s="1"/>
      <c r="AE632" s="1"/>
      <c r="AF632" s="1"/>
      <c r="AG632" s="1"/>
      <c r="AH632" s="1"/>
      <c r="AI632" s="1"/>
      <c r="AJ632" s="1"/>
      <c r="AK632" s="1"/>
      <c r="AL632" s="1"/>
      <c r="AM632" s="1"/>
      <c r="AN632" s="1"/>
      <c r="AO632" s="1"/>
      <c r="AP632" s="1"/>
      <c r="AQ632" s="1"/>
      <c r="AR632" s="1"/>
      <c r="AS632" s="1"/>
    </row>
    <row r="633" spans="2:45" s="539" customFormat="1">
      <c r="B633" s="541"/>
      <c r="H633" s="1"/>
      <c r="I633" s="1"/>
      <c r="J633" s="1"/>
      <c r="K633" s="1"/>
      <c r="L633" s="1"/>
      <c r="M633" s="1"/>
      <c r="N633" s="1"/>
      <c r="O633" s="1"/>
      <c r="P633" s="1"/>
      <c r="Q633" s="1"/>
      <c r="R633" s="1"/>
      <c r="S633" s="1"/>
      <c r="T633" s="1"/>
      <c r="U633" s="1"/>
      <c r="V633" s="1"/>
      <c r="W633" s="1"/>
      <c r="X633" s="1"/>
      <c r="Y633" s="1"/>
      <c r="Z633" s="1"/>
      <c r="AA633" s="1"/>
      <c r="AB633" s="1"/>
      <c r="AC633" s="1"/>
      <c r="AD633" s="1"/>
      <c r="AE633" s="1"/>
      <c r="AF633" s="1"/>
      <c r="AG633" s="1"/>
      <c r="AH633" s="1"/>
      <c r="AI633" s="1"/>
      <c r="AJ633" s="1"/>
      <c r="AK633" s="1"/>
      <c r="AL633" s="1"/>
      <c r="AM633" s="1"/>
      <c r="AN633" s="1"/>
      <c r="AO633" s="1"/>
      <c r="AP633" s="1"/>
      <c r="AQ633" s="1"/>
      <c r="AR633" s="1"/>
      <c r="AS633" s="1"/>
    </row>
    <row r="634" spans="2:45" s="539" customFormat="1">
      <c r="B634" s="541"/>
      <c r="H634" s="1"/>
      <c r="I634" s="1"/>
      <c r="J634" s="1"/>
      <c r="K634" s="1"/>
      <c r="L634" s="1"/>
      <c r="M634" s="1"/>
      <c r="N634" s="1"/>
      <c r="O634" s="1"/>
      <c r="P634" s="1"/>
      <c r="Q634" s="1"/>
      <c r="R634" s="1"/>
      <c r="S634" s="1"/>
      <c r="T634" s="1"/>
      <c r="U634" s="1"/>
      <c r="V634" s="1"/>
      <c r="W634" s="1"/>
      <c r="X634" s="1"/>
      <c r="Y634" s="1"/>
      <c r="Z634" s="1"/>
      <c r="AA634" s="1"/>
      <c r="AB634" s="1"/>
      <c r="AC634" s="1"/>
      <c r="AD634" s="1"/>
      <c r="AE634" s="1"/>
      <c r="AF634" s="1"/>
      <c r="AG634" s="1"/>
      <c r="AH634" s="1"/>
      <c r="AI634" s="1"/>
      <c r="AJ634" s="1"/>
      <c r="AK634" s="1"/>
      <c r="AL634" s="1"/>
      <c r="AM634" s="1"/>
      <c r="AN634" s="1"/>
      <c r="AO634" s="1"/>
      <c r="AP634" s="1"/>
      <c r="AQ634" s="1"/>
      <c r="AR634" s="1"/>
      <c r="AS634" s="1"/>
    </row>
    <row r="635" spans="2:45" s="539" customFormat="1">
      <c r="B635" s="541"/>
      <c r="H635" s="1"/>
      <c r="I635" s="1"/>
      <c r="J635" s="1"/>
      <c r="K635" s="1"/>
      <c r="L635" s="1"/>
      <c r="M635" s="1"/>
      <c r="N635" s="1"/>
      <c r="O635" s="1"/>
      <c r="P635" s="1"/>
      <c r="Q635" s="1"/>
      <c r="R635" s="1"/>
      <c r="S635" s="1"/>
      <c r="T635" s="1"/>
      <c r="U635" s="1"/>
      <c r="V635" s="1"/>
      <c r="W635" s="1"/>
      <c r="X635" s="1"/>
      <c r="Y635" s="1"/>
      <c r="Z635" s="1"/>
      <c r="AA635" s="1"/>
      <c r="AB635" s="1"/>
      <c r="AC635" s="1"/>
      <c r="AD635" s="1"/>
      <c r="AE635" s="1"/>
      <c r="AF635" s="1"/>
      <c r="AG635" s="1"/>
      <c r="AH635" s="1"/>
      <c r="AI635" s="1"/>
      <c r="AJ635" s="1"/>
      <c r="AK635" s="1"/>
      <c r="AL635" s="1"/>
      <c r="AM635" s="1"/>
      <c r="AN635" s="1"/>
      <c r="AO635" s="1"/>
      <c r="AP635" s="1"/>
      <c r="AQ635" s="1"/>
      <c r="AR635" s="1"/>
      <c r="AS635" s="1"/>
    </row>
    <row r="636" spans="2:45" s="539" customFormat="1">
      <c r="B636" s="541"/>
      <c r="H636" s="1"/>
      <c r="I636" s="1"/>
      <c r="J636" s="1"/>
      <c r="K636" s="1"/>
      <c r="L636" s="1"/>
      <c r="M636" s="1"/>
      <c r="N636" s="1"/>
      <c r="O636" s="1"/>
      <c r="P636" s="1"/>
      <c r="Q636" s="1"/>
      <c r="R636" s="1"/>
      <c r="S636" s="1"/>
      <c r="T636" s="1"/>
      <c r="U636" s="1"/>
      <c r="V636" s="1"/>
      <c r="W636" s="1"/>
      <c r="X636" s="1"/>
      <c r="Y636" s="1"/>
      <c r="Z636" s="1"/>
      <c r="AA636" s="1"/>
      <c r="AB636" s="1"/>
      <c r="AC636" s="1"/>
      <c r="AD636" s="1"/>
      <c r="AE636" s="1"/>
      <c r="AF636" s="1"/>
      <c r="AG636" s="1"/>
      <c r="AH636" s="1"/>
      <c r="AI636" s="1"/>
      <c r="AJ636" s="1"/>
      <c r="AK636" s="1"/>
      <c r="AL636" s="1"/>
      <c r="AM636" s="1"/>
      <c r="AN636" s="1"/>
      <c r="AO636" s="1"/>
      <c r="AP636" s="1"/>
      <c r="AQ636" s="1"/>
      <c r="AR636" s="1"/>
      <c r="AS636" s="1"/>
    </row>
    <row r="637" spans="2:45" s="539" customFormat="1">
      <c r="B637" s="541"/>
      <c r="H637" s="1"/>
      <c r="I637" s="1"/>
      <c r="J637" s="1"/>
      <c r="K637" s="1"/>
      <c r="L637" s="1"/>
      <c r="M637" s="1"/>
      <c r="N637" s="1"/>
      <c r="O637" s="1"/>
      <c r="P637" s="1"/>
      <c r="Q637" s="1"/>
      <c r="R637" s="1"/>
      <c r="S637" s="1"/>
      <c r="T637" s="1"/>
      <c r="U637" s="1"/>
      <c r="V637" s="1"/>
      <c r="W637" s="1"/>
      <c r="X637" s="1"/>
      <c r="Y637" s="1"/>
      <c r="Z637" s="1"/>
      <c r="AA637" s="1"/>
      <c r="AB637" s="1"/>
      <c r="AC637" s="1"/>
      <c r="AD637" s="1"/>
      <c r="AE637" s="1"/>
      <c r="AF637" s="1"/>
      <c r="AG637" s="1"/>
      <c r="AH637" s="1"/>
      <c r="AI637" s="1"/>
      <c r="AJ637" s="1"/>
      <c r="AK637" s="1"/>
      <c r="AL637" s="1"/>
      <c r="AM637" s="1"/>
      <c r="AN637" s="1"/>
      <c r="AO637" s="1"/>
      <c r="AP637" s="1"/>
      <c r="AQ637" s="1"/>
      <c r="AR637" s="1"/>
      <c r="AS637" s="1"/>
    </row>
    <row r="638" spans="2:45" s="539" customFormat="1">
      <c r="B638" s="541"/>
      <c r="H638" s="1"/>
      <c r="I638" s="1"/>
      <c r="J638" s="1"/>
      <c r="K638" s="1"/>
      <c r="L638" s="1"/>
      <c r="M638" s="1"/>
      <c r="N638" s="1"/>
      <c r="O638" s="1"/>
      <c r="P638" s="1"/>
      <c r="Q638" s="1"/>
      <c r="R638" s="1"/>
      <c r="S638" s="1"/>
      <c r="T638" s="1"/>
      <c r="U638" s="1"/>
      <c r="V638" s="1"/>
      <c r="W638" s="1"/>
      <c r="X638" s="1"/>
      <c r="Y638" s="1"/>
      <c r="Z638" s="1"/>
      <c r="AA638" s="1"/>
      <c r="AB638" s="1"/>
      <c r="AC638" s="1"/>
      <c r="AD638" s="1"/>
      <c r="AE638" s="1"/>
      <c r="AF638" s="1"/>
      <c r="AG638" s="1"/>
      <c r="AH638" s="1"/>
      <c r="AI638" s="1"/>
      <c r="AJ638" s="1"/>
      <c r="AK638" s="1"/>
      <c r="AL638" s="1"/>
      <c r="AM638" s="1"/>
      <c r="AN638" s="1"/>
      <c r="AO638" s="1"/>
      <c r="AP638" s="1"/>
      <c r="AQ638" s="1"/>
      <c r="AR638" s="1"/>
      <c r="AS638" s="1"/>
    </row>
    <row r="639" spans="2:45" s="539" customFormat="1">
      <c r="B639" s="541"/>
      <c r="H639" s="1"/>
      <c r="I639" s="1"/>
      <c r="J639" s="1"/>
      <c r="K639" s="1"/>
      <c r="L639" s="1"/>
      <c r="M639" s="1"/>
      <c r="N639" s="1"/>
      <c r="O639" s="1"/>
      <c r="P639" s="1"/>
      <c r="Q639" s="1"/>
      <c r="R639" s="1"/>
      <c r="S639" s="1"/>
      <c r="T639" s="1"/>
      <c r="U639" s="1"/>
      <c r="V639" s="1"/>
      <c r="W639" s="1"/>
      <c r="X639" s="1"/>
      <c r="Y639" s="1"/>
      <c r="Z639" s="1"/>
      <c r="AA639" s="1"/>
      <c r="AB639" s="1"/>
      <c r="AC639" s="1"/>
      <c r="AD639" s="1"/>
      <c r="AE639" s="1"/>
      <c r="AF639" s="1"/>
      <c r="AG639" s="1"/>
      <c r="AH639" s="1"/>
      <c r="AI639" s="1"/>
      <c r="AJ639" s="1"/>
      <c r="AK639" s="1"/>
      <c r="AL639" s="1"/>
      <c r="AM639" s="1"/>
      <c r="AN639" s="1"/>
      <c r="AO639" s="1"/>
      <c r="AP639" s="1"/>
      <c r="AQ639" s="1"/>
      <c r="AR639" s="1"/>
      <c r="AS639" s="1"/>
    </row>
    <row r="640" spans="2:45" s="539" customFormat="1">
      <c r="B640" s="541"/>
      <c r="H640" s="1"/>
      <c r="I640" s="1"/>
      <c r="J640" s="1"/>
      <c r="K640" s="1"/>
      <c r="L640" s="1"/>
      <c r="M640" s="1"/>
      <c r="N640" s="1"/>
      <c r="O640" s="1"/>
      <c r="P640" s="1"/>
      <c r="Q640" s="1"/>
      <c r="R640" s="1"/>
      <c r="S640" s="1"/>
      <c r="T640" s="1"/>
      <c r="U640" s="1"/>
      <c r="V640" s="1"/>
      <c r="W640" s="1"/>
      <c r="X640" s="1"/>
      <c r="Y640" s="1"/>
      <c r="Z640" s="1"/>
      <c r="AA640" s="1"/>
      <c r="AB640" s="1"/>
      <c r="AC640" s="1"/>
      <c r="AD640" s="1"/>
      <c r="AE640" s="1"/>
      <c r="AF640" s="1"/>
      <c r="AG640" s="1"/>
      <c r="AH640" s="1"/>
      <c r="AI640" s="1"/>
      <c r="AJ640" s="1"/>
      <c r="AK640" s="1"/>
      <c r="AL640" s="1"/>
      <c r="AM640" s="1"/>
      <c r="AN640" s="1"/>
      <c r="AO640" s="1"/>
      <c r="AP640" s="1"/>
      <c r="AQ640" s="1"/>
      <c r="AR640" s="1"/>
      <c r="AS640" s="1"/>
    </row>
    <row r="641" spans="2:45" s="539" customFormat="1">
      <c r="B641" s="541"/>
      <c r="H641" s="1"/>
      <c r="I641" s="1"/>
      <c r="J641" s="1"/>
      <c r="K641" s="1"/>
      <c r="L641" s="1"/>
      <c r="M641" s="1"/>
      <c r="N641" s="1"/>
      <c r="O641" s="1"/>
      <c r="P641" s="1"/>
      <c r="Q641" s="1"/>
      <c r="R641" s="1"/>
      <c r="S641" s="1"/>
      <c r="T641" s="1"/>
      <c r="U641" s="1"/>
      <c r="V641" s="1"/>
      <c r="W641" s="1"/>
      <c r="X641" s="1"/>
      <c r="Y641" s="1"/>
      <c r="Z641" s="1"/>
      <c r="AA641" s="1"/>
      <c r="AB641" s="1"/>
      <c r="AC641" s="1"/>
      <c r="AD641" s="1"/>
      <c r="AE641" s="1"/>
      <c r="AF641" s="1"/>
      <c r="AG641" s="1"/>
      <c r="AH641" s="1"/>
      <c r="AI641" s="1"/>
      <c r="AJ641" s="1"/>
      <c r="AK641" s="1"/>
      <c r="AL641" s="1"/>
      <c r="AM641" s="1"/>
      <c r="AN641" s="1"/>
      <c r="AO641" s="1"/>
      <c r="AP641" s="1"/>
      <c r="AQ641" s="1"/>
      <c r="AR641" s="1"/>
      <c r="AS641" s="1"/>
    </row>
    <row r="642" spans="2:45" s="539" customFormat="1">
      <c r="B642" s="541"/>
      <c r="H642" s="1"/>
      <c r="I642" s="1"/>
      <c r="J642" s="1"/>
      <c r="K642" s="1"/>
      <c r="L642" s="1"/>
      <c r="M642" s="1"/>
      <c r="N642" s="1"/>
      <c r="O642" s="1"/>
      <c r="P642" s="1"/>
      <c r="Q642" s="1"/>
      <c r="R642" s="1"/>
      <c r="S642" s="1"/>
      <c r="T642" s="1"/>
      <c r="U642" s="1"/>
      <c r="V642" s="1"/>
      <c r="W642" s="1"/>
      <c r="X642" s="1"/>
      <c r="Y642" s="1"/>
      <c r="Z642" s="1"/>
      <c r="AA642" s="1"/>
      <c r="AB642" s="1"/>
      <c r="AC642" s="1"/>
      <c r="AD642" s="1"/>
      <c r="AE642" s="1"/>
      <c r="AF642" s="1"/>
      <c r="AG642" s="1"/>
      <c r="AH642" s="1"/>
      <c r="AI642" s="1"/>
      <c r="AJ642" s="1"/>
      <c r="AK642" s="1"/>
      <c r="AL642" s="1"/>
      <c r="AM642" s="1"/>
      <c r="AN642" s="1"/>
      <c r="AO642" s="1"/>
      <c r="AP642" s="1"/>
      <c r="AQ642" s="1"/>
      <c r="AR642" s="1"/>
      <c r="AS642" s="1"/>
    </row>
    <row r="643" spans="2:45" s="539" customFormat="1">
      <c r="B643" s="541"/>
      <c r="H643" s="1"/>
      <c r="I643" s="1"/>
      <c r="J643" s="1"/>
      <c r="K643" s="1"/>
      <c r="L643" s="1"/>
      <c r="M643" s="1"/>
      <c r="N643" s="1"/>
      <c r="O643" s="1"/>
      <c r="P643" s="1"/>
      <c r="Q643" s="1"/>
      <c r="R643" s="1"/>
      <c r="S643" s="1"/>
      <c r="T643" s="1"/>
      <c r="U643" s="1"/>
      <c r="V643" s="1"/>
      <c r="W643" s="1"/>
      <c r="X643" s="1"/>
      <c r="Y643" s="1"/>
      <c r="Z643" s="1"/>
      <c r="AA643" s="1"/>
      <c r="AB643" s="1"/>
      <c r="AC643" s="1"/>
      <c r="AD643" s="1"/>
      <c r="AE643" s="1"/>
      <c r="AF643" s="1"/>
      <c r="AG643" s="1"/>
      <c r="AH643" s="1"/>
      <c r="AI643" s="1"/>
      <c r="AJ643" s="1"/>
      <c r="AK643" s="1"/>
      <c r="AL643" s="1"/>
      <c r="AM643" s="1"/>
      <c r="AN643" s="1"/>
      <c r="AO643" s="1"/>
      <c r="AP643" s="1"/>
      <c r="AQ643" s="1"/>
      <c r="AR643" s="1"/>
      <c r="AS643" s="1"/>
    </row>
    <row r="644" spans="2:45" s="539" customFormat="1">
      <c r="B644" s="541"/>
      <c r="H644" s="1"/>
      <c r="I644" s="1"/>
      <c r="J644" s="1"/>
      <c r="K644" s="1"/>
      <c r="L644" s="1"/>
      <c r="M644" s="1"/>
      <c r="N644" s="1"/>
      <c r="O644" s="1"/>
      <c r="P644" s="1"/>
      <c r="Q644" s="1"/>
      <c r="R644" s="1"/>
      <c r="S644" s="1"/>
      <c r="T644" s="1"/>
      <c r="U644" s="1"/>
      <c r="V644" s="1"/>
      <c r="W644" s="1"/>
      <c r="X644" s="1"/>
      <c r="Y644" s="1"/>
      <c r="Z644" s="1"/>
      <c r="AA644" s="1"/>
      <c r="AB644" s="1"/>
      <c r="AC644" s="1"/>
      <c r="AD644" s="1"/>
      <c r="AE644" s="1"/>
      <c r="AF644" s="1"/>
      <c r="AG644" s="1"/>
      <c r="AH644" s="1"/>
      <c r="AI644" s="1"/>
      <c r="AJ644" s="1"/>
      <c r="AK644" s="1"/>
      <c r="AL644" s="1"/>
      <c r="AM644" s="1"/>
      <c r="AN644" s="1"/>
      <c r="AO644" s="1"/>
      <c r="AP644" s="1"/>
      <c r="AQ644" s="1"/>
      <c r="AR644" s="1"/>
      <c r="AS644" s="1"/>
    </row>
    <row r="645" spans="2:45" s="539" customFormat="1">
      <c r="B645" s="541"/>
      <c r="H645" s="1"/>
      <c r="I645" s="1"/>
      <c r="J645" s="1"/>
      <c r="K645" s="1"/>
      <c r="L645" s="1"/>
      <c r="M645" s="1"/>
      <c r="N645" s="1"/>
      <c r="O645" s="1"/>
      <c r="P645" s="1"/>
      <c r="Q645" s="1"/>
      <c r="R645" s="1"/>
      <c r="S645" s="1"/>
      <c r="T645" s="1"/>
      <c r="U645" s="1"/>
      <c r="V645" s="1"/>
      <c r="W645" s="1"/>
      <c r="X645" s="1"/>
      <c r="Y645" s="1"/>
      <c r="Z645" s="1"/>
      <c r="AA645" s="1"/>
      <c r="AB645" s="1"/>
      <c r="AC645" s="1"/>
      <c r="AD645" s="1"/>
      <c r="AE645" s="1"/>
      <c r="AF645" s="1"/>
      <c r="AG645" s="1"/>
      <c r="AH645" s="1"/>
      <c r="AI645" s="1"/>
      <c r="AJ645" s="1"/>
      <c r="AK645" s="1"/>
      <c r="AL645" s="1"/>
      <c r="AM645" s="1"/>
      <c r="AN645" s="1"/>
      <c r="AO645" s="1"/>
      <c r="AP645" s="1"/>
      <c r="AQ645" s="1"/>
      <c r="AR645" s="1"/>
      <c r="AS645" s="1"/>
    </row>
    <row r="646" spans="2:45" s="539" customFormat="1">
      <c r="B646" s="541"/>
      <c r="H646" s="1"/>
      <c r="I646" s="1"/>
      <c r="J646" s="1"/>
      <c r="K646" s="1"/>
      <c r="L646" s="1"/>
      <c r="M646" s="1"/>
      <c r="N646" s="1"/>
      <c r="O646" s="1"/>
      <c r="P646" s="1"/>
      <c r="Q646" s="1"/>
      <c r="R646" s="1"/>
      <c r="S646" s="1"/>
      <c r="T646" s="1"/>
      <c r="U646" s="1"/>
      <c r="V646" s="1"/>
      <c r="W646" s="1"/>
      <c r="X646" s="1"/>
      <c r="Y646" s="1"/>
      <c r="Z646" s="1"/>
      <c r="AA646" s="1"/>
      <c r="AB646" s="1"/>
      <c r="AC646" s="1"/>
      <c r="AD646" s="1"/>
      <c r="AE646" s="1"/>
      <c r="AF646" s="1"/>
      <c r="AG646" s="1"/>
      <c r="AH646" s="1"/>
      <c r="AI646" s="1"/>
      <c r="AJ646" s="1"/>
      <c r="AK646" s="1"/>
      <c r="AL646" s="1"/>
      <c r="AM646" s="1"/>
      <c r="AN646" s="1"/>
      <c r="AO646" s="1"/>
      <c r="AP646" s="1"/>
      <c r="AQ646" s="1"/>
      <c r="AR646" s="1"/>
      <c r="AS646" s="1"/>
    </row>
    <row r="647" spans="2:45" s="539" customFormat="1">
      <c r="B647" s="541"/>
      <c r="H647" s="1"/>
      <c r="I647" s="1"/>
      <c r="J647" s="1"/>
      <c r="K647" s="1"/>
      <c r="L647" s="1"/>
      <c r="M647" s="1"/>
      <c r="N647" s="1"/>
      <c r="O647" s="1"/>
      <c r="P647" s="1"/>
      <c r="Q647" s="1"/>
      <c r="R647" s="1"/>
      <c r="S647" s="1"/>
      <c r="T647" s="1"/>
      <c r="U647" s="1"/>
      <c r="V647" s="1"/>
      <c r="W647" s="1"/>
      <c r="X647" s="1"/>
      <c r="Y647" s="1"/>
      <c r="Z647" s="1"/>
      <c r="AA647" s="1"/>
      <c r="AB647" s="1"/>
      <c r="AC647" s="1"/>
      <c r="AD647" s="1"/>
      <c r="AE647" s="1"/>
      <c r="AF647" s="1"/>
      <c r="AG647" s="1"/>
      <c r="AH647" s="1"/>
      <c r="AI647" s="1"/>
      <c r="AJ647" s="1"/>
      <c r="AK647" s="1"/>
      <c r="AL647" s="1"/>
      <c r="AM647" s="1"/>
      <c r="AN647" s="1"/>
      <c r="AO647" s="1"/>
      <c r="AP647" s="1"/>
      <c r="AQ647" s="1"/>
      <c r="AR647" s="1"/>
      <c r="AS647" s="1"/>
    </row>
    <row r="648" spans="2:45" s="539" customFormat="1">
      <c r="B648" s="541"/>
      <c r="H648" s="1"/>
      <c r="I648" s="1"/>
      <c r="J648" s="1"/>
      <c r="K648" s="1"/>
      <c r="L648" s="1"/>
      <c r="M648" s="1"/>
      <c r="N648" s="1"/>
      <c r="O648" s="1"/>
      <c r="P648" s="1"/>
      <c r="Q648" s="1"/>
      <c r="R648" s="1"/>
      <c r="S648" s="1"/>
      <c r="T648" s="1"/>
      <c r="U648" s="1"/>
      <c r="V648" s="1"/>
      <c r="W648" s="1"/>
      <c r="X648" s="1"/>
      <c r="Y648" s="1"/>
      <c r="Z648" s="1"/>
      <c r="AA648" s="1"/>
      <c r="AB648" s="1"/>
      <c r="AC648" s="1"/>
      <c r="AD648" s="1"/>
      <c r="AE648" s="1"/>
      <c r="AF648" s="1"/>
      <c r="AG648" s="1"/>
      <c r="AH648" s="1"/>
      <c r="AI648" s="1"/>
      <c r="AJ648" s="1"/>
      <c r="AK648" s="1"/>
      <c r="AL648" s="1"/>
      <c r="AM648" s="1"/>
      <c r="AN648" s="1"/>
      <c r="AO648" s="1"/>
      <c r="AP648" s="1"/>
      <c r="AQ648" s="1"/>
      <c r="AR648" s="1"/>
      <c r="AS648" s="1"/>
    </row>
    <row r="649" spans="2:45" s="539" customFormat="1">
      <c r="B649" s="541"/>
      <c r="H649" s="1"/>
      <c r="I649" s="1"/>
      <c r="J649" s="1"/>
      <c r="K649" s="1"/>
      <c r="L649" s="1"/>
      <c r="M649" s="1"/>
      <c r="N649" s="1"/>
      <c r="O649" s="1"/>
      <c r="P649" s="1"/>
      <c r="Q649" s="1"/>
      <c r="R649" s="1"/>
      <c r="S649" s="1"/>
      <c r="T649" s="1"/>
      <c r="U649" s="1"/>
      <c r="V649" s="1"/>
      <c r="W649" s="1"/>
      <c r="X649" s="1"/>
      <c r="Y649" s="1"/>
      <c r="Z649" s="1"/>
      <c r="AA649" s="1"/>
      <c r="AB649" s="1"/>
      <c r="AC649" s="1"/>
      <c r="AD649" s="1"/>
      <c r="AE649" s="1"/>
      <c r="AF649" s="1"/>
      <c r="AG649" s="1"/>
      <c r="AH649" s="1"/>
      <c r="AI649" s="1"/>
      <c r="AJ649" s="1"/>
      <c r="AK649" s="1"/>
      <c r="AL649" s="1"/>
      <c r="AM649" s="1"/>
      <c r="AN649" s="1"/>
      <c r="AO649" s="1"/>
      <c r="AP649" s="1"/>
      <c r="AQ649" s="1"/>
      <c r="AR649" s="1"/>
      <c r="AS649" s="1"/>
    </row>
    <row r="650" spans="2:45" s="539" customFormat="1">
      <c r="B650" s="541"/>
      <c r="H650" s="1"/>
      <c r="I650" s="1"/>
      <c r="J650" s="1"/>
      <c r="K650" s="1"/>
      <c r="L650" s="1"/>
      <c r="M650" s="1"/>
      <c r="N650" s="1"/>
      <c r="O650" s="1"/>
      <c r="P650" s="1"/>
      <c r="Q650" s="1"/>
      <c r="R650" s="1"/>
      <c r="S650" s="1"/>
      <c r="T650" s="1"/>
      <c r="U650" s="1"/>
      <c r="V650" s="1"/>
      <c r="W650" s="1"/>
      <c r="X650" s="1"/>
      <c r="Y650" s="1"/>
      <c r="Z650" s="1"/>
      <c r="AA650" s="1"/>
      <c r="AB650" s="1"/>
      <c r="AC650" s="1"/>
      <c r="AD650" s="1"/>
      <c r="AE650" s="1"/>
      <c r="AF650" s="1"/>
      <c r="AG650" s="1"/>
      <c r="AH650" s="1"/>
      <c r="AI650" s="1"/>
      <c r="AJ650" s="1"/>
      <c r="AK650" s="1"/>
      <c r="AL650" s="1"/>
      <c r="AM650" s="1"/>
      <c r="AN650" s="1"/>
      <c r="AO650" s="1"/>
      <c r="AP650" s="1"/>
      <c r="AQ650" s="1"/>
      <c r="AR650" s="1"/>
      <c r="AS650" s="1"/>
    </row>
    <row r="651" spans="2:45" s="539" customFormat="1">
      <c r="B651" s="541"/>
      <c r="H651" s="1"/>
      <c r="I651" s="1"/>
      <c r="J651" s="1"/>
      <c r="K651" s="1"/>
      <c r="L651" s="1"/>
      <c r="M651" s="1"/>
      <c r="N651" s="1"/>
      <c r="O651" s="1"/>
      <c r="P651" s="1"/>
      <c r="Q651" s="1"/>
      <c r="R651" s="1"/>
      <c r="S651" s="1"/>
      <c r="T651" s="1"/>
      <c r="U651" s="1"/>
      <c r="V651" s="1"/>
      <c r="W651" s="1"/>
      <c r="X651" s="1"/>
      <c r="Y651" s="1"/>
      <c r="Z651" s="1"/>
      <c r="AA651" s="1"/>
      <c r="AB651" s="1"/>
      <c r="AC651" s="1"/>
      <c r="AD651" s="1"/>
      <c r="AE651" s="1"/>
      <c r="AF651" s="1"/>
      <c r="AG651" s="1"/>
      <c r="AH651" s="1"/>
      <c r="AI651" s="1"/>
      <c r="AJ651" s="1"/>
      <c r="AK651" s="1"/>
      <c r="AL651" s="1"/>
      <c r="AM651" s="1"/>
      <c r="AN651" s="1"/>
      <c r="AO651" s="1"/>
      <c r="AP651" s="1"/>
      <c r="AQ651" s="1"/>
      <c r="AR651" s="1"/>
      <c r="AS651" s="1"/>
    </row>
    <row r="652" spans="2:45" s="539" customFormat="1">
      <c r="B652" s="541"/>
      <c r="H652" s="1"/>
      <c r="I652" s="1"/>
      <c r="J652" s="1"/>
      <c r="K652" s="1"/>
      <c r="L652" s="1"/>
      <c r="M652" s="1"/>
      <c r="N652" s="1"/>
      <c r="O652" s="1"/>
      <c r="P652" s="1"/>
      <c r="Q652" s="1"/>
      <c r="R652" s="1"/>
      <c r="S652" s="1"/>
      <c r="T652" s="1"/>
      <c r="U652" s="1"/>
      <c r="V652" s="1"/>
      <c r="W652" s="1"/>
      <c r="X652" s="1"/>
      <c r="Y652" s="1"/>
      <c r="Z652" s="1"/>
      <c r="AA652" s="1"/>
      <c r="AB652" s="1"/>
      <c r="AC652" s="1"/>
      <c r="AD652" s="1"/>
      <c r="AE652" s="1"/>
      <c r="AF652" s="1"/>
      <c r="AG652" s="1"/>
      <c r="AH652" s="1"/>
      <c r="AI652" s="1"/>
      <c r="AJ652" s="1"/>
      <c r="AK652" s="1"/>
      <c r="AL652" s="1"/>
      <c r="AM652" s="1"/>
      <c r="AN652" s="1"/>
      <c r="AO652" s="1"/>
      <c r="AP652" s="1"/>
      <c r="AQ652" s="1"/>
      <c r="AR652" s="1"/>
      <c r="AS652" s="1"/>
    </row>
    <row r="653" spans="2:45" s="539" customFormat="1">
      <c r="B653" s="541"/>
      <c r="H653" s="1"/>
      <c r="I653" s="1"/>
      <c r="J653" s="1"/>
      <c r="K653" s="1"/>
      <c r="L653" s="1"/>
      <c r="M653" s="1"/>
      <c r="N653" s="1"/>
      <c r="O653" s="1"/>
      <c r="P653" s="1"/>
      <c r="Q653" s="1"/>
      <c r="R653" s="1"/>
      <c r="S653" s="1"/>
      <c r="T653" s="1"/>
      <c r="U653" s="1"/>
      <c r="V653" s="1"/>
      <c r="W653" s="1"/>
      <c r="X653" s="1"/>
      <c r="Y653" s="1"/>
      <c r="Z653" s="1"/>
      <c r="AA653" s="1"/>
      <c r="AB653" s="1"/>
      <c r="AC653" s="1"/>
      <c r="AD653" s="1"/>
      <c r="AE653" s="1"/>
      <c r="AF653" s="1"/>
      <c r="AG653" s="1"/>
      <c r="AH653" s="1"/>
      <c r="AI653" s="1"/>
      <c r="AJ653" s="1"/>
      <c r="AK653" s="1"/>
      <c r="AL653" s="1"/>
      <c r="AM653" s="1"/>
      <c r="AN653" s="1"/>
      <c r="AO653" s="1"/>
      <c r="AP653" s="1"/>
      <c r="AQ653" s="1"/>
      <c r="AR653" s="1"/>
      <c r="AS653" s="1"/>
    </row>
    <row r="654" spans="2:45" s="539" customFormat="1">
      <c r="B654" s="541"/>
      <c r="H654" s="1"/>
      <c r="I654" s="1"/>
      <c r="J654" s="1"/>
      <c r="K654" s="1"/>
      <c r="L654" s="1"/>
      <c r="M654" s="1"/>
      <c r="N654" s="1"/>
      <c r="O654" s="1"/>
      <c r="P654" s="1"/>
      <c r="Q654" s="1"/>
      <c r="R654" s="1"/>
      <c r="S654" s="1"/>
      <c r="T654" s="1"/>
      <c r="U654" s="1"/>
      <c r="V654" s="1"/>
      <c r="W654" s="1"/>
      <c r="X654" s="1"/>
      <c r="Y654" s="1"/>
      <c r="Z654" s="1"/>
      <c r="AA654" s="1"/>
      <c r="AB654" s="1"/>
      <c r="AC654" s="1"/>
      <c r="AD654" s="1"/>
      <c r="AE654" s="1"/>
      <c r="AF654" s="1"/>
      <c r="AG654" s="1"/>
      <c r="AH654" s="1"/>
      <c r="AI654" s="1"/>
      <c r="AJ654" s="1"/>
      <c r="AK654" s="1"/>
      <c r="AL654" s="1"/>
      <c r="AM654" s="1"/>
      <c r="AN654" s="1"/>
      <c r="AO654" s="1"/>
      <c r="AP654" s="1"/>
      <c r="AQ654" s="1"/>
      <c r="AR654" s="1"/>
      <c r="AS654" s="1"/>
    </row>
    <row r="655" spans="2:45" s="539" customFormat="1">
      <c r="B655" s="541"/>
      <c r="H655" s="1"/>
      <c r="I655" s="1"/>
      <c r="J655" s="1"/>
      <c r="K655" s="1"/>
      <c r="L655" s="1"/>
      <c r="M655" s="1"/>
      <c r="N655" s="1"/>
      <c r="O655" s="1"/>
      <c r="P655" s="1"/>
      <c r="Q655" s="1"/>
      <c r="R655" s="1"/>
      <c r="S655" s="1"/>
      <c r="T655" s="1"/>
      <c r="U655" s="1"/>
      <c r="V655" s="1"/>
      <c r="W655" s="1"/>
      <c r="X655" s="1"/>
      <c r="Y655" s="1"/>
      <c r="Z655" s="1"/>
      <c r="AA655" s="1"/>
      <c r="AB655" s="1"/>
      <c r="AC655" s="1"/>
      <c r="AD655" s="1"/>
      <c r="AE655" s="1"/>
      <c r="AF655" s="1"/>
      <c r="AG655" s="1"/>
      <c r="AH655" s="1"/>
      <c r="AI655" s="1"/>
      <c r="AJ655" s="1"/>
      <c r="AK655" s="1"/>
      <c r="AL655" s="1"/>
      <c r="AM655" s="1"/>
      <c r="AN655" s="1"/>
      <c r="AO655" s="1"/>
      <c r="AP655" s="1"/>
      <c r="AQ655" s="1"/>
      <c r="AR655" s="1"/>
      <c r="AS655" s="1"/>
    </row>
    <row r="656" spans="2:45" s="539" customFormat="1">
      <c r="B656" s="541"/>
      <c r="H656" s="1"/>
      <c r="I656" s="1"/>
      <c r="J656" s="1"/>
      <c r="K656" s="1"/>
      <c r="L656" s="1"/>
      <c r="M656" s="1"/>
      <c r="N656" s="1"/>
      <c r="O656" s="1"/>
      <c r="P656" s="1"/>
      <c r="Q656" s="1"/>
      <c r="R656" s="1"/>
      <c r="S656" s="1"/>
      <c r="T656" s="1"/>
      <c r="U656" s="1"/>
      <c r="V656" s="1"/>
      <c r="W656" s="1"/>
      <c r="X656" s="1"/>
      <c r="Y656" s="1"/>
      <c r="Z656" s="1"/>
      <c r="AA656" s="1"/>
      <c r="AB656" s="1"/>
      <c r="AC656" s="1"/>
      <c r="AD656" s="1"/>
      <c r="AE656" s="1"/>
      <c r="AF656" s="1"/>
      <c r="AG656" s="1"/>
      <c r="AH656" s="1"/>
      <c r="AI656" s="1"/>
      <c r="AJ656" s="1"/>
      <c r="AK656" s="1"/>
      <c r="AL656" s="1"/>
      <c r="AM656" s="1"/>
      <c r="AN656" s="1"/>
      <c r="AO656" s="1"/>
      <c r="AP656" s="1"/>
      <c r="AQ656" s="1"/>
      <c r="AR656" s="1"/>
      <c r="AS656" s="1"/>
    </row>
    <row r="657" spans="2:45" s="539" customFormat="1">
      <c r="B657" s="541"/>
      <c r="H657" s="1"/>
      <c r="I657" s="1"/>
      <c r="J657" s="1"/>
      <c r="K657" s="1"/>
      <c r="L657" s="1"/>
      <c r="M657" s="1"/>
      <c r="N657" s="1"/>
      <c r="O657" s="1"/>
      <c r="P657" s="1"/>
      <c r="Q657" s="1"/>
      <c r="R657" s="1"/>
      <c r="S657" s="1"/>
      <c r="T657" s="1"/>
      <c r="U657" s="1"/>
      <c r="V657" s="1"/>
      <c r="W657" s="1"/>
      <c r="X657" s="1"/>
      <c r="Y657" s="1"/>
      <c r="Z657" s="1"/>
      <c r="AA657" s="1"/>
      <c r="AB657" s="1"/>
      <c r="AC657" s="1"/>
      <c r="AD657" s="1"/>
      <c r="AE657" s="1"/>
      <c r="AF657" s="1"/>
      <c r="AG657" s="1"/>
      <c r="AH657" s="1"/>
      <c r="AI657" s="1"/>
      <c r="AJ657" s="1"/>
      <c r="AK657" s="1"/>
      <c r="AL657" s="1"/>
      <c r="AM657" s="1"/>
      <c r="AN657" s="1"/>
      <c r="AO657" s="1"/>
      <c r="AP657" s="1"/>
      <c r="AQ657" s="1"/>
      <c r="AR657" s="1"/>
      <c r="AS657" s="1"/>
    </row>
    <row r="658" spans="2:45" s="539" customFormat="1">
      <c r="B658" s="541"/>
      <c r="H658" s="1"/>
      <c r="I658" s="1"/>
      <c r="J658" s="1"/>
      <c r="K658" s="1"/>
      <c r="L658" s="1"/>
      <c r="M658" s="1"/>
      <c r="N658" s="1"/>
      <c r="O658" s="1"/>
      <c r="P658" s="1"/>
      <c r="Q658" s="1"/>
      <c r="R658" s="1"/>
      <c r="S658" s="1"/>
      <c r="T658" s="1"/>
      <c r="U658" s="1"/>
      <c r="V658" s="1"/>
      <c r="W658" s="1"/>
      <c r="X658" s="1"/>
      <c r="Y658" s="1"/>
      <c r="Z658" s="1"/>
      <c r="AA658" s="1"/>
      <c r="AB658" s="1"/>
      <c r="AC658" s="1"/>
      <c r="AD658" s="1"/>
      <c r="AE658" s="1"/>
      <c r="AF658" s="1"/>
      <c r="AG658" s="1"/>
      <c r="AH658" s="1"/>
      <c r="AI658" s="1"/>
      <c r="AJ658" s="1"/>
      <c r="AK658" s="1"/>
      <c r="AL658" s="1"/>
      <c r="AM658" s="1"/>
      <c r="AN658" s="1"/>
      <c r="AO658" s="1"/>
      <c r="AP658" s="1"/>
      <c r="AQ658" s="1"/>
      <c r="AR658" s="1"/>
      <c r="AS658" s="1"/>
    </row>
    <row r="659" spans="2:45" s="539" customFormat="1">
      <c r="B659" s="541"/>
      <c r="H659" s="1"/>
      <c r="I659" s="1"/>
      <c r="J659" s="1"/>
      <c r="K659" s="1"/>
      <c r="L659" s="1"/>
      <c r="M659" s="1"/>
      <c r="N659" s="1"/>
      <c r="O659" s="1"/>
      <c r="P659" s="1"/>
      <c r="Q659" s="1"/>
      <c r="R659" s="1"/>
      <c r="S659" s="1"/>
      <c r="T659" s="1"/>
      <c r="U659" s="1"/>
      <c r="V659" s="1"/>
      <c r="W659" s="1"/>
      <c r="X659" s="1"/>
      <c r="Y659" s="1"/>
      <c r="Z659" s="1"/>
      <c r="AA659" s="1"/>
      <c r="AB659" s="1"/>
      <c r="AC659" s="1"/>
      <c r="AD659" s="1"/>
      <c r="AE659" s="1"/>
      <c r="AF659" s="1"/>
      <c r="AG659" s="1"/>
      <c r="AH659" s="1"/>
      <c r="AI659" s="1"/>
      <c r="AJ659" s="1"/>
      <c r="AK659" s="1"/>
      <c r="AL659" s="1"/>
      <c r="AM659" s="1"/>
      <c r="AN659" s="1"/>
      <c r="AO659" s="1"/>
      <c r="AP659" s="1"/>
      <c r="AQ659" s="1"/>
      <c r="AR659" s="1"/>
      <c r="AS659" s="1"/>
    </row>
    <row r="660" spans="2:45" s="539" customFormat="1">
      <c r="B660" s="541"/>
      <c r="H660" s="1"/>
      <c r="I660" s="1"/>
      <c r="J660" s="1"/>
      <c r="K660" s="1"/>
      <c r="L660" s="1"/>
      <c r="M660" s="1"/>
      <c r="N660" s="1"/>
      <c r="O660" s="1"/>
      <c r="P660" s="1"/>
      <c r="Q660" s="1"/>
      <c r="R660" s="1"/>
      <c r="S660" s="1"/>
      <c r="T660" s="1"/>
      <c r="U660" s="1"/>
      <c r="V660" s="1"/>
      <c r="W660" s="1"/>
      <c r="X660" s="1"/>
      <c r="Y660" s="1"/>
      <c r="Z660" s="1"/>
      <c r="AA660" s="1"/>
      <c r="AB660" s="1"/>
      <c r="AC660" s="1"/>
      <c r="AD660" s="1"/>
      <c r="AE660" s="1"/>
      <c r="AF660" s="1"/>
      <c r="AG660" s="1"/>
      <c r="AH660" s="1"/>
      <c r="AI660" s="1"/>
      <c r="AJ660" s="1"/>
      <c r="AK660" s="1"/>
      <c r="AL660" s="1"/>
      <c r="AM660" s="1"/>
      <c r="AN660" s="1"/>
      <c r="AO660" s="1"/>
      <c r="AP660" s="1"/>
      <c r="AQ660" s="1"/>
      <c r="AR660" s="1"/>
      <c r="AS660" s="1"/>
    </row>
    <row r="661" spans="2:45" s="539" customFormat="1">
      <c r="B661" s="541"/>
      <c r="H661" s="1"/>
      <c r="I661" s="1"/>
      <c r="J661" s="1"/>
      <c r="K661" s="1"/>
      <c r="L661" s="1"/>
      <c r="M661" s="1"/>
      <c r="N661" s="1"/>
      <c r="O661" s="1"/>
      <c r="P661" s="1"/>
      <c r="Q661" s="1"/>
      <c r="R661" s="1"/>
      <c r="S661" s="1"/>
      <c r="T661" s="1"/>
      <c r="U661" s="1"/>
      <c r="V661" s="1"/>
      <c r="W661" s="1"/>
      <c r="X661" s="1"/>
      <c r="Y661" s="1"/>
      <c r="Z661" s="1"/>
      <c r="AA661" s="1"/>
      <c r="AB661" s="1"/>
      <c r="AC661" s="1"/>
      <c r="AD661" s="1"/>
      <c r="AE661" s="1"/>
      <c r="AF661" s="1"/>
      <c r="AG661" s="1"/>
      <c r="AH661" s="1"/>
      <c r="AI661" s="1"/>
      <c r="AJ661" s="1"/>
      <c r="AK661" s="1"/>
      <c r="AL661" s="1"/>
      <c r="AM661" s="1"/>
      <c r="AN661" s="1"/>
      <c r="AO661" s="1"/>
      <c r="AP661" s="1"/>
      <c r="AQ661" s="1"/>
      <c r="AR661" s="1"/>
      <c r="AS661" s="1"/>
    </row>
    <row r="662" spans="2:45" s="539" customFormat="1">
      <c r="B662" s="541"/>
      <c r="H662" s="1"/>
      <c r="I662" s="1"/>
      <c r="J662" s="1"/>
      <c r="K662" s="1"/>
      <c r="L662" s="1"/>
      <c r="M662" s="1"/>
      <c r="N662" s="1"/>
      <c r="O662" s="1"/>
      <c r="P662" s="1"/>
      <c r="Q662" s="1"/>
      <c r="R662" s="1"/>
      <c r="S662" s="1"/>
      <c r="T662" s="1"/>
      <c r="U662" s="1"/>
      <c r="V662" s="1"/>
      <c r="W662" s="1"/>
      <c r="X662" s="1"/>
      <c r="Y662" s="1"/>
      <c r="Z662" s="1"/>
      <c r="AA662" s="1"/>
      <c r="AB662" s="1"/>
      <c r="AC662" s="1"/>
      <c r="AD662" s="1"/>
      <c r="AE662" s="1"/>
      <c r="AF662" s="1"/>
      <c r="AG662" s="1"/>
      <c r="AH662" s="1"/>
      <c r="AI662" s="1"/>
      <c r="AJ662" s="1"/>
      <c r="AK662" s="1"/>
      <c r="AL662" s="1"/>
      <c r="AM662" s="1"/>
      <c r="AN662" s="1"/>
      <c r="AO662" s="1"/>
      <c r="AP662" s="1"/>
      <c r="AQ662" s="1"/>
      <c r="AR662" s="1"/>
      <c r="AS662" s="1"/>
    </row>
    <row r="663" spans="2:45" s="539" customFormat="1">
      <c r="B663" s="541"/>
      <c r="H663" s="1"/>
      <c r="I663" s="1"/>
      <c r="J663" s="1"/>
      <c r="K663" s="1"/>
      <c r="L663" s="1"/>
      <c r="M663" s="1"/>
      <c r="N663" s="1"/>
      <c r="O663" s="1"/>
      <c r="P663" s="1"/>
      <c r="Q663" s="1"/>
      <c r="R663" s="1"/>
      <c r="S663" s="1"/>
      <c r="T663" s="1"/>
      <c r="U663" s="1"/>
      <c r="V663" s="1"/>
      <c r="W663" s="1"/>
      <c r="X663" s="1"/>
      <c r="Y663" s="1"/>
      <c r="Z663" s="1"/>
      <c r="AA663" s="1"/>
      <c r="AB663" s="1"/>
      <c r="AC663" s="1"/>
      <c r="AD663" s="1"/>
      <c r="AE663" s="1"/>
      <c r="AF663" s="1"/>
      <c r="AG663" s="1"/>
      <c r="AH663" s="1"/>
      <c r="AI663" s="1"/>
      <c r="AJ663" s="1"/>
      <c r="AK663" s="1"/>
      <c r="AL663" s="1"/>
      <c r="AM663" s="1"/>
      <c r="AN663" s="1"/>
      <c r="AO663" s="1"/>
      <c r="AP663" s="1"/>
      <c r="AQ663" s="1"/>
      <c r="AR663" s="1"/>
      <c r="AS663" s="1"/>
    </row>
    <row r="664" spans="2:45" s="539" customFormat="1">
      <c r="B664" s="541"/>
      <c r="H664" s="1"/>
      <c r="I664" s="1"/>
      <c r="J664" s="1"/>
      <c r="K664" s="1"/>
      <c r="L664" s="1"/>
      <c r="M664" s="1"/>
      <c r="N664" s="1"/>
      <c r="O664" s="1"/>
      <c r="P664" s="1"/>
      <c r="Q664" s="1"/>
      <c r="R664" s="1"/>
      <c r="S664" s="1"/>
      <c r="T664" s="1"/>
      <c r="U664" s="1"/>
      <c r="V664" s="1"/>
      <c r="W664" s="1"/>
      <c r="X664" s="1"/>
      <c r="Y664" s="1"/>
      <c r="Z664" s="1"/>
      <c r="AA664" s="1"/>
      <c r="AB664" s="1"/>
      <c r="AC664" s="1"/>
      <c r="AD664" s="1"/>
      <c r="AE664" s="1"/>
      <c r="AF664" s="1"/>
      <c r="AG664" s="1"/>
      <c r="AH664" s="1"/>
      <c r="AI664" s="1"/>
      <c r="AJ664" s="1"/>
      <c r="AK664" s="1"/>
      <c r="AL664" s="1"/>
      <c r="AM664" s="1"/>
      <c r="AN664" s="1"/>
      <c r="AO664" s="1"/>
      <c r="AP664" s="1"/>
      <c r="AQ664" s="1"/>
      <c r="AR664" s="1"/>
      <c r="AS664" s="1"/>
    </row>
    <row r="665" spans="2:45" s="539" customFormat="1">
      <c r="B665" s="541"/>
      <c r="H665" s="1"/>
      <c r="I665" s="1"/>
      <c r="J665" s="1"/>
      <c r="K665" s="1"/>
      <c r="L665" s="1"/>
      <c r="M665" s="1"/>
      <c r="N665" s="1"/>
      <c r="O665" s="1"/>
      <c r="P665" s="1"/>
      <c r="Q665" s="1"/>
      <c r="R665" s="1"/>
      <c r="S665" s="1"/>
      <c r="T665" s="1"/>
      <c r="U665" s="1"/>
      <c r="V665" s="1"/>
      <c r="W665" s="1"/>
      <c r="X665" s="1"/>
      <c r="Y665" s="1"/>
      <c r="Z665" s="1"/>
      <c r="AA665" s="1"/>
      <c r="AB665" s="1"/>
      <c r="AC665" s="1"/>
      <c r="AD665" s="1"/>
      <c r="AE665" s="1"/>
      <c r="AF665" s="1"/>
      <c r="AG665" s="1"/>
      <c r="AH665" s="1"/>
      <c r="AI665" s="1"/>
      <c r="AJ665" s="1"/>
      <c r="AK665" s="1"/>
      <c r="AL665" s="1"/>
      <c r="AM665" s="1"/>
      <c r="AN665" s="1"/>
      <c r="AO665" s="1"/>
      <c r="AP665" s="1"/>
      <c r="AQ665" s="1"/>
      <c r="AR665" s="1"/>
      <c r="AS665" s="1"/>
    </row>
    <row r="666" spans="2:45" s="539" customFormat="1">
      <c r="B666" s="541"/>
      <c r="H666" s="1"/>
      <c r="I666" s="1"/>
      <c r="J666" s="1"/>
      <c r="K666" s="1"/>
      <c r="L666" s="1"/>
      <c r="M666" s="1"/>
      <c r="N666" s="1"/>
      <c r="O666" s="1"/>
      <c r="P666" s="1"/>
      <c r="Q666" s="1"/>
      <c r="R666" s="1"/>
      <c r="S666" s="1"/>
      <c r="T666" s="1"/>
      <c r="U666" s="1"/>
      <c r="V666" s="1"/>
      <c r="W666" s="1"/>
      <c r="X666" s="1"/>
      <c r="Y666" s="1"/>
      <c r="Z666" s="1"/>
      <c r="AA666" s="1"/>
      <c r="AB666" s="1"/>
      <c r="AC666" s="1"/>
      <c r="AD666" s="1"/>
      <c r="AE666" s="1"/>
      <c r="AF666" s="1"/>
      <c r="AG666" s="1"/>
      <c r="AH666" s="1"/>
      <c r="AI666" s="1"/>
      <c r="AJ666" s="1"/>
      <c r="AK666" s="1"/>
      <c r="AL666" s="1"/>
      <c r="AM666" s="1"/>
      <c r="AN666" s="1"/>
      <c r="AO666" s="1"/>
      <c r="AP666" s="1"/>
      <c r="AQ666" s="1"/>
      <c r="AR666" s="1"/>
      <c r="AS666" s="1"/>
    </row>
    <row r="667" spans="2:45" s="539" customFormat="1">
      <c r="B667" s="541"/>
      <c r="H667" s="1"/>
      <c r="I667" s="1"/>
      <c r="J667" s="1"/>
      <c r="K667" s="1"/>
      <c r="L667" s="1"/>
      <c r="M667" s="1"/>
      <c r="N667" s="1"/>
      <c r="O667" s="1"/>
      <c r="P667" s="1"/>
      <c r="Q667" s="1"/>
      <c r="R667" s="1"/>
      <c r="S667" s="1"/>
      <c r="T667" s="1"/>
      <c r="U667" s="1"/>
      <c r="V667" s="1"/>
      <c r="W667" s="1"/>
      <c r="X667" s="1"/>
      <c r="Y667" s="1"/>
      <c r="Z667" s="1"/>
      <c r="AA667" s="1"/>
      <c r="AB667" s="1"/>
      <c r="AC667" s="1"/>
      <c r="AD667" s="1"/>
      <c r="AE667" s="1"/>
      <c r="AF667" s="1"/>
      <c r="AG667" s="1"/>
      <c r="AH667" s="1"/>
      <c r="AI667" s="1"/>
      <c r="AJ667" s="1"/>
      <c r="AK667" s="1"/>
      <c r="AL667" s="1"/>
      <c r="AM667" s="1"/>
      <c r="AN667" s="1"/>
      <c r="AO667" s="1"/>
      <c r="AP667" s="1"/>
      <c r="AQ667" s="1"/>
      <c r="AR667" s="1"/>
      <c r="AS667" s="1"/>
    </row>
    <row r="668" spans="2:45" s="539" customFormat="1">
      <c r="B668" s="541"/>
      <c r="H668" s="1"/>
      <c r="I668" s="1"/>
      <c r="J668" s="1"/>
      <c r="K668" s="1"/>
      <c r="L668" s="1"/>
      <c r="M668" s="1"/>
      <c r="N668" s="1"/>
      <c r="O668" s="1"/>
      <c r="P668" s="1"/>
      <c r="Q668" s="1"/>
      <c r="R668" s="1"/>
      <c r="S668" s="1"/>
      <c r="T668" s="1"/>
      <c r="U668" s="1"/>
      <c r="V668" s="1"/>
      <c r="W668" s="1"/>
      <c r="X668" s="1"/>
      <c r="Y668" s="1"/>
      <c r="Z668" s="1"/>
      <c r="AA668" s="1"/>
      <c r="AB668" s="1"/>
      <c r="AC668" s="1"/>
      <c r="AD668" s="1"/>
      <c r="AE668" s="1"/>
      <c r="AF668" s="1"/>
      <c r="AG668" s="1"/>
      <c r="AH668" s="1"/>
      <c r="AI668" s="1"/>
      <c r="AJ668" s="1"/>
      <c r="AK668" s="1"/>
      <c r="AL668" s="1"/>
      <c r="AM668" s="1"/>
      <c r="AN668" s="1"/>
      <c r="AO668" s="1"/>
      <c r="AP668" s="1"/>
      <c r="AQ668" s="1"/>
      <c r="AR668" s="1"/>
      <c r="AS668" s="1"/>
    </row>
    <row r="669" spans="2:45" s="539" customFormat="1">
      <c r="B669" s="541"/>
      <c r="H669" s="1"/>
      <c r="I669" s="1"/>
      <c r="J669" s="1"/>
      <c r="K669" s="1"/>
      <c r="L669" s="1"/>
      <c r="M669" s="1"/>
      <c r="N669" s="1"/>
      <c r="O669" s="1"/>
      <c r="P669" s="1"/>
      <c r="Q669" s="1"/>
      <c r="R669" s="1"/>
      <c r="S669" s="1"/>
      <c r="T669" s="1"/>
      <c r="U669" s="1"/>
      <c r="V669" s="1"/>
      <c r="W669" s="1"/>
      <c r="X669" s="1"/>
      <c r="Y669" s="1"/>
      <c r="Z669" s="1"/>
      <c r="AA669" s="1"/>
      <c r="AB669" s="1"/>
      <c r="AC669" s="1"/>
      <c r="AD669" s="1"/>
      <c r="AE669" s="1"/>
      <c r="AF669" s="1"/>
      <c r="AG669" s="1"/>
      <c r="AH669" s="1"/>
      <c r="AI669" s="1"/>
      <c r="AJ669" s="1"/>
      <c r="AK669" s="1"/>
      <c r="AL669" s="1"/>
      <c r="AM669" s="1"/>
      <c r="AN669" s="1"/>
      <c r="AO669" s="1"/>
      <c r="AP669" s="1"/>
      <c r="AQ669" s="1"/>
      <c r="AR669" s="1"/>
      <c r="AS669" s="1"/>
    </row>
    <row r="670" spans="2:45" s="539" customFormat="1">
      <c r="B670" s="541"/>
      <c r="H670" s="1"/>
      <c r="I670" s="1"/>
      <c r="J670" s="1"/>
      <c r="K670" s="1"/>
      <c r="L670" s="1"/>
      <c r="M670" s="1"/>
      <c r="N670" s="1"/>
      <c r="O670" s="1"/>
      <c r="P670" s="1"/>
      <c r="Q670" s="1"/>
      <c r="R670" s="1"/>
      <c r="S670" s="1"/>
      <c r="T670" s="1"/>
      <c r="U670" s="1"/>
      <c r="V670" s="1"/>
      <c r="W670" s="1"/>
      <c r="X670" s="1"/>
      <c r="Y670" s="1"/>
      <c r="Z670" s="1"/>
      <c r="AA670" s="1"/>
      <c r="AB670" s="1"/>
      <c r="AC670" s="1"/>
      <c r="AD670" s="1"/>
      <c r="AE670" s="1"/>
      <c r="AF670" s="1"/>
      <c r="AG670" s="1"/>
      <c r="AH670" s="1"/>
      <c r="AI670" s="1"/>
      <c r="AJ670" s="1"/>
      <c r="AK670" s="1"/>
      <c r="AL670" s="1"/>
      <c r="AM670" s="1"/>
      <c r="AN670" s="1"/>
      <c r="AO670" s="1"/>
      <c r="AP670" s="1"/>
      <c r="AQ670" s="1"/>
      <c r="AR670" s="1"/>
      <c r="AS670" s="1"/>
    </row>
    <row r="671" spans="2:45" s="539" customFormat="1">
      <c r="B671" s="541"/>
      <c r="H671" s="1"/>
      <c r="I671" s="1"/>
      <c r="J671" s="1"/>
      <c r="K671" s="1"/>
      <c r="L671" s="1"/>
      <c r="M671" s="1"/>
      <c r="N671" s="1"/>
      <c r="O671" s="1"/>
      <c r="P671" s="1"/>
      <c r="Q671" s="1"/>
      <c r="R671" s="1"/>
      <c r="S671" s="1"/>
      <c r="T671" s="1"/>
      <c r="U671" s="1"/>
      <c r="V671" s="1"/>
      <c r="W671" s="1"/>
      <c r="X671" s="1"/>
      <c r="Y671" s="1"/>
      <c r="Z671" s="1"/>
      <c r="AA671" s="1"/>
      <c r="AB671" s="1"/>
      <c r="AC671" s="1"/>
      <c r="AD671" s="1"/>
      <c r="AE671" s="1"/>
      <c r="AF671" s="1"/>
      <c r="AG671" s="1"/>
      <c r="AH671" s="1"/>
      <c r="AI671" s="1"/>
      <c r="AJ671" s="1"/>
      <c r="AK671" s="1"/>
      <c r="AL671" s="1"/>
      <c r="AM671" s="1"/>
      <c r="AN671" s="1"/>
      <c r="AO671" s="1"/>
      <c r="AP671" s="1"/>
      <c r="AQ671" s="1"/>
      <c r="AR671" s="1"/>
      <c r="AS671" s="1"/>
    </row>
    <row r="672" spans="2:45" s="539" customFormat="1">
      <c r="B672" s="541"/>
      <c r="H672" s="1"/>
      <c r="I672" s="1"/>
      <c r="J672" s="1"/>
      <c r="K672" s="1"/>
      <c r="L672" s="1"/>
      <c r="M672" s="1"/>
      <c r="N672" s="1"/>
      <c r="O672" s="1"/>
      <c r="P672" s="1"/>
      <c r="Q672" s="1"/>
      <c r="R672" s="1"/>
      <c r="S672" s="1"/>
      <c r="T672" s="1"/>
      <c r="U672" s="1"/>
      <c r="V672" s="1"/>
      <c r="W672" s="1"/>
      <c r="X672" s="1"/>
      <c r="Y672" s="1"/>
      <c r="Z672" s="1"/>
      <c r="AA672" s="1"/>
      <c r="AB672" s="1"/>
      <c r="AC672" s="1"/>
      <c r="AD672" s="1"/>
      <c r="AE672" s="1"/>
      <c r="AF672" s="1"/>
      <c r="AG672" s="1"/>
      <c r="AH672" s="1"/>
      <c r="AI672" s="1"/>
      <c r="AJ672" s="1"/>
      <c r="AK672" s="1"/>
      <c r="AL672" s="1"/>
      <c r="AM672" s="1"/>
      <c r="AN672" s="1"/>
      <c r="AO672" s="1"/>
      <c r="AP672" s="1"/>
      <c r="AQ672" s="1"/>
      <c r="AR672" s="1"/>
      <c r="AS672" s="1"/>
    </row>
    <row r="673" spans="2:45" s="539" customFormat="1">
      <c r="B673" s="541"/>
      <c r="H673" s="1"/>
      <c r="I673" s="1"/>
      <c r="J673" s="1"/>
      <c r="K673" s="1"/>
      <c r="L673" s="1"/>
      <c r="M673" s="1"/>
      <c r="N673" s="1"/>
      <c r="O673" s="1"/>
      <c r="P673" s="1"/>
      <c r="Q673" s="1"/>
      <c r="R673" s="1"/>
      <c r="S673" s="1"/>
      <c r="T673" s="1"/>
      <c r="U673" s="1"/>
      <c r="V673" s="1"/>
      <c r="W673" s="1"/>
      <c r="X673" s="1"/>
      <c r="Y673" s="1"/>
      <c r="Z673" s="1"/>
      <c r="AA673" s="1"/>
      <c r="AB673" s="1"/>
      <c r="AC673" s="1"/>
      <c r="AD673" s="1"/>
      <c r="AE673" s="1"/>
      <c r="AF673" s="1"/>
      <c r="AG673" s="1"/>
      <c r="AH673" s="1"/>
      <c r="AI673" s="1"/>
      <c r="AJ673" s="1"/>
      <c r="AK673" s="1"/>
      <c r="AL673" s="1"/>
      <c r="AM673" s="1"/>
      <c r="AN673" s="1"/>
      <c r="AO673" s="1"/>
      <c r="AP673" s="1"/>
      <c r="AQ673" s="1"/>
      <c r="AR673" s="1"/>
      <c r="AS673" s="1"/>
    </row>
    <row r="674" spans="2:45" s="539" customFormat="1">
      <c r="B674" s="541"/>
      <c r="H674" s="1"/>
      <c r="I674" s="1"/>
      <c r="J674" s="1"/>
      <c r="K674" s="1"/>
      <c r="L674" s="1"/>
      <c r="M674" s="1"/>
      <c r="N674" s="1"/>
      <c r="O674" s="1"/>
      <c r="P674" s="1"/>
      <c r="Q674" s="1"/>
      <c r="R674" s="1"/>
      <c r="S674" s="1"/>
      <c r="T674" s="1"/>
      <c r="U674" s="1"/>
      <c r="V674" s="1"/>
      <c r="W674" s="1"/>
      <c r="X674" s="1"/>
      <c r="Y674" s="1"/>
      <c r="Z674" s="1"/>
      <c r="AA674" s="1"/>
      <c r="AB674" s="1"/>
      <c r="AC674" s="1"/>
      <c r="AD674" s="1"/>
      <c r="AE674" s="1"/>
      <c r="AF674" s="1"/>
      <c r="AG674" s="1"/>
      <c r="AH674" s="1"/>
      <c r="AI674" s="1"/>
      <c r="AJ674" s="1"/>
      <c r="AK674" s="1"/>
      <c r="AL674" s="1"/>
      <c r="AM674" s="1"/>
      <c r="AN674" s="1"/>
      <c r="AO674" s="1"/>
      <c r="AP674" s="1"/>
      <c r="AQ674" s="1"/>
      <c r="AR674" s="1"/>
      <c r="AS674" s="1"/>
    </row>
    <row r="675" spans="2:45" s="539" customFormat="1">
      <c r="B675" s="541"/>
      <c r="H675" s="1"/>
      <c r="I675" s="1"/>
      <c r="J675" s="1"/>
      <c r="K675" s="1"/>
      <c r="L675" s="1"/>
      <c r="M675" s="1"/>
      <c r="N675" s="1"/>
      <c r="O675" s="1"/>
      <c r="P675" s="1"/>
      <c r="Q675" s="1"/>
      <c r="R675" s="1"/>
      <c r="S675" s="1"/>
      <c r="T675" s="1"/>
      <c r="U675" s="1"/>
      <c r="V675" s="1"/>
      <c r="W675" s="1"/>
      <c r="X675" s="1"/>
      <c r="Y675" s="1"/>
      <c r="Z675" s="1"/>
      <c r="AA675" s="1"/>
      <c r="AB675" s="1"/>
      <c r="AC675" s="1"/>
      <c r="AD675" s="1"/>
      <c r="AE675" s="1"/>
      <c r="AF675" s="1"/>
      <c r="AG675" s="1"/>
      <c r="AH675" s="1"/>
      <c r="AI675" s="1"/>
      <c r="AJ675" s="1"/>
      <c r="AK675" s="1"/>
      <c r="AL675" s="1"/>
      <c r="AM675" s="1"/>
      <c r="AN675" s="1"/>
      <c r="AO675" s="1"/>
      <c r="AP675" s="1"/>
      <c r="AQ675" s="1"/>
      <c r="AR675" s="1"/>
      <c r="AS675" s="1"/>
    </row>
    <row r="676" spans="2:45" s="539" customFormat="1">
      <c r="B676" s="541"/>
      <c r="H676" s="1"/>
      <c r="I676" s="1"/>
      <c r="J676" s="1"/>
      <c r="K676" s="1"/>
      <c r="L676" s="1"/>
      <c r="M676" s="1"/>
      <c r="N676" s="1"/>
      <c r="O676" s="1"/>
      <c r="P676" s="1"/>
      <c r="Q676" s="1"/>
      <c r="R676" s="1"/>
      <c r="S676" s="1"/>
      <c r="T676" s="1"/>
      <c r="U676" s="1"/>
      <c r="V676" s="1"/>
      <c r="W676" s="1"/>
      <c r="X676" s="1"/>
      <c r="Y676" s="1"/>
      <c r="Z676" s="1"/>
      <c r="AA676" s="1"/>
      <c r="AB676" s="1"/>
      <c r="AC676" s="1"/>
      <c r="AD676" s="1"/>
      <c r="AE676" s="1"/>
      <c r="AF676" s="1"/>
      <c r="AG676" s="1"/>
      <c r="AH676" s="1"/>
      <c r="AI676" s="1"/>
      <c r="AJ676" s="1"/>
      <c r="AK676" s="1"/>
      <c r="AL676" s="1"/>
      <c r="AM676" s="1"/>
      <c r="AN676" s="1"/>
      <c r="AO676" s="1"/>
      <c r="AP676" s="1"/>
      <c r="AQ676" s="1"/>
      <c r="AR676" s="1"/>
      <c r="AS676" s="1"/>
    </row>
    <row r="677" spans="2:45" s="539" customFormat="1">
      <c r="B677" s="541"/>
      <c r="H677" s="1"/>
      <c r="I677" s="1"/>
      <c r="J677" s="1"/>
      <c r="K677" s="1"/>
      <c r="L677" s="1"/>
      <c r="M677" s="1"/>
      <c r="N677" s="1"/>
      <c r="O677" s="1"/>
      <c r="P677" s="1"/>
      <c r="Q677" s="1"/>
      <c r="R677" s="1"/>
      <c r="S677" s="1"/>
      <c r="T677" s="1"/>
      <c r="U677" s="1"/>
      <c r="V677" s="1"/>
      <c r="W677" s="1"/>
      <c r="X677" s="1"/>
      <c r="Y677" s="1"/>
      <c r="Z677" s="1"/>
      <c r="AA677" s="1"/>
      <c r="AB677" s="1"/>
      <c r="AC677" s="1"/>
      <c r="AD677" s="1"/>
      <c r="AE677" s="1"/>
      <c r="AF677" s="1"/>
      <c r="AG677" s="1"/>
      <c r="AH677" s="1"/>
      <c r="AI677" s="1"/>
      <c r="AJ677" s="1"/>
      <c r="AK677" s="1"/>
      <c r="AL677" s="1"/>
      <c r="AM677" s="1"/>
      <c r="AN677" s="1"/>
      <c r="AO677" s="1"/>
      <c r="AP677" s="1"/>
      <c r="AQ677" s="1"/>
      <c r="AR677" s="1"/>
      <c r="AS677" s="1"/>
    </row>
    <row r="678" spans="2:45" s="539" customFormat="1">
      <c r="B678" s="541"/>
      <c r="H678" s="1"/>
      <c r="I678" s="1"/>
      <c r="J678" s="1"/>
      <c r="K678" s="1"/>
      <c r="L678" s="1"/>
      <c r="M678" s="1"/>
      <c r="N678" s="1"/>
      <c r="O678" s="1"/>
      <c r="P678" s="1"/>
      <c r="Q678" s="1"/>
      <c r="R678" s="1"/>
      <c r="S678" s="1"/>
      <c r="T678" s="1"/>
      <c r="U678" s="1"/>
      <c r="V678" s="1"/>
      <c r="W678" s="1"/>
      <c r="X678" s="1"/>
      <c r="Y678" s="1"/>
      <c r="Z678" s="1"/>
      <c r="AA678" s="1"/>
      <c r="AB678" s="1"/>
      <c r="AC678" s="1"/>
      <c r="AD678" s="1"/>
      <c r="AE678" s="1"/>
      <c r="AF678" s="1"/>
      <c r="AG678" s="1"/>
      <c r="AH678" s="1"/>
      <c r="AI678" s="1"/>
      <c r="AJ678" s="1"/>
      <c r="AK678" s="1"/>
      <c r="AL678" s="1"/>
      <c r="AM678" s="1"/>
      <c r="AN678" s="1"/>
      <c r="AO678" s="1"/>
      <c r="AP678" s="1"/>
      <c r="AQ678" s="1"/>
      <c r="AR678" s="1"/>
      <c r="AS678" s="1"/>
    </row>
    <row r="679" spans="2:45" s="539" customFormat="1">
      <c r="B679" s="541"/>
      <c r="H679" s="1"/>
      <c r="I679" s="1"/>
      <c r="J679" s="1"/>
      <c r="K679" s="1"/>
      <c r="L679" s="1"/>
      <c r="M679" s="1"/>
      <c r="N679" s="1"/>
      <c r="O679" s="1"/>
      <c r="P679" s="1"/>
      <c r="Q679" s="1"/>
      <c r="R679" s="1"/>
      <c r="S679" s="1"/>
      <c r="T679" s="1"/>
      <c r="U679" s="1"/>
      <c r="V679" s="1"/>
      <c r="W679" s="1"/>
      <c r="X679" s="1"/>
      <c r="Y679" s="1"/>
      <c r="Z679" s="1"/>
      <c r="AA679" s="1"/>
      <c r="AB679" s="1"/>
      <c r="AC679" s="1"/>
      <c r="AD679" s="1"/>
      <c r="AE679" s="1"/>
      <c r="AF679" s="1"/>
      <c r="AG679" s="1"/>
      <c r="AH679" s="1"/>
      <c r="AI679" s="1"/>
      <c r="AJ679" s="1"/>
      <c r="AK679" s="1"/>
      <c r="AL679" s="1"/>
      <c r="AM679" s="1"/>
      <c r="AN679" s="1"/>
      <c r="AO679" s="1"/>
      <c r="AP679" s="1"/>
      <c r="AQ679" s="1"/>
      <c r="AR679" s="1"/>
      <c r="AS679" s="1"/>
    </row>
    <row r="680" spans="2:45" s="539" customFormat="1">
      <c r="B680" s="541"/>
      <c r="H680" s="1"/>
      <c r="I680" s="1"/>
      <c r="J680" s="1"/>
      <c r="K680" s="1"/>
      <c r="L680" s="1"/>
      <c r="M680" s="1"/>
      <c r="N680" s="1"/>
      <c r="O680" s="1"/>
      <c r="P680" s="1"/>
      <c r="Q680" s="1"/>
      <c r="R680" s="1"/>
      <c r="S680" s="1"/>
      <c r="T680" s="1"/>
      <c r="U680" s="1"/>
      <c r="V680" s="1"/>
      <c r="W680" s="1"/>
      <c r="X680" s="1"/>
      <c r="Y680" s="1"/>
      <c r="Z680" s="1"/>
      <c r="AA680" s="1"/>
      <c r="AB680" s="1"/>
      <c r="AC680" s="1"/>
      <c r="AD680" s="1"/>
      <c r="AE680" s="1"/>
      <c r="AF680" s="1"/>
      <c r="AG680" s="1"/>
      <c r="AH680" s="1"/>
      <c r="AI680" s="1"/>
      <c r="AJ680" s="1"/>
      <c r="AK680" s="1"/>
      <c r="AL680" s="1"/>
      <c r="AM680" s="1"/>
      <c r="AN680" s="1"/>
      <c r="AO680" s="1"/>
      <c r="AP680" s="1"/>
      <c r="AQ680" s="1"/>
      <c r="AR680" s="1"/>
      <c r="AS680" s="1"/>
    </row>
    <row r="681" spans="2:45" s="539" customFormat="1">
      <c r="B681" s="541"/>
      <c r="H681" s="1"/>
      <c r="I681" s="1"/>
      <c r="J681" s="1"/>
      <c r="K681" s="1"/>
      <c r="L681" s="1"/>
      <c r="M681" s="1"/>
      <c r="N681" s="1"/>
      <c r="O681" s="1"/>
      <c r="P681" s="1"/>
      <c r="Q681" s="1"/>
      <c r="R681" s="1"/>
      <c r="S681" s="1"/>
      <c r="T681" s="1"/>
      <c r="U681" s="1"/>
      <c r="V681" s="1"/>
      <c r="W681" s="1"/>
      <c r="X681" s="1"/>
      <c r="Y681" s="1"/>
      <c r="Z681" s="1"/>
      <c r="AA681" s="1"/>
      <c r="AB681" s="1"/>
      <c r="AC681" s="1"/>
      <c r="AD681" s="1"/>
      <c r="AE681" s="1"/>
      <c r="AF681" s="1"/>
      <c r="AG681" s="1"/>
      <c r="AH681" s="1"/>
      <c r="AI681" s="1"/>
      <c r="AJ681" s="1"/>
      <c r="AK681" s="1"/>
      <c r="AL681" s="1"/>
      <c r="AM681" s="1"/>
      <c r="AN681" s="1"/>
      <c r="AO681" s="1"/>
      <c r="AP681" s="1"/>
      <c r="AQ681" s="1"/>
      <c r="AR681" s="1"/>
      <c r="AS681" s="1"/>
    </row>
    <row r="682" spans="2:45" s="539" customFormat="1">
      <c r="B682" s="541"/>
      <c r="H682" s="1"/>
      <c r="I682" s="1"/>
      <c r="J682" s="1"/>
      <c r="K682" s="1"/>
      <c r="L682" s="1"/>
      <c r="M682" s="1"/>
      <c r="N682" s="1"/>
      <c r="O682" s="1"/>
      <c r="P682" s="1"/>
      <c r="Q682" s="1"/>
      <c r="R682" s="1"/>
      <c r="S682" s="1"/>
      <c r="T682" s="1"/>
      <c r="U682" s="1"/>
      <c r="V682" s="1"/>
      <c r="W682" s="1"/>
      <c r="X682" s="1"/>
      <c r="Y682" s="1"/>
      <c r="Z682" s="1"/>
      <c r="AA682" s="1"/>
      <c r="AB682" s="1"/>
      <c r="AC682" s="1"/>
      <c r="AD682" s="1"/>
      <c r="AE682" s="1"/>
      <c r="AF682" s="1"/>
      <c r="AG682" s="1"/>
      <c r="AH682" s="1"/>
      <c r="AI682" s="1"/>
      <c r="AJ682" s="1"/>
      <c r="AK682" s="1"/>
      <c r="AL682" s="1"/>
      <c r="AM682" s="1"/>
      <c r="AN682" s="1"/>
      <c r="AO682" s="1"/>
      <c r="AP682" s="1"/>
      <c r="AQ682" s="1"/>
      <c r="AR682" s="1"/>
      <c r="AS682" s="1"/>
    </row>
    <row r="683" spans="2:45" s="539" customFormat="1">
      <c r="B683" s="541"/>
      <c r="H683" s="1"/>
      <c r="I683" s="1"/>
      <c r="J683" s="1"/>
      <c r="K683" s="1"/>
      <c r="L683" s="1"/>
      <c r="M683" s="1"/>
      <c r="N683" s="1"/>
      <c r="O683" s="1"/>
      <c r="P683" s="1"/>
      <c r="Q683" s="1"/>
      <c r="R683" s="1"/>
      <c r="S683" s="1"/>
      <c r="T683" s="1"/>
      <c r="U683" s="1"/>
      <c r="V683" s="1"/>
      <c r="W683" s="1"/>
      <c r="X683" s="1"/>
      <c r="Y683" s="1"/>
      <c r="Z683" s="1"/>
      <c r="AA683" s="1"/>
      <c r="AB683" s="1"/>
      <c r="AC683" s="1"/>
      <c r="AD683" s="1"/>
      <c r="AE683" s="1"/>
      <c r="AF683" s="1"/>
      <c r="AG683" s="1"/>
      <c r="AH683" s="1"/>
      <c r="AI683" s="1"/>
      <c r="AJ683" s="1"/>
      <c r="AK683" s="1"/>
      <c r="AL683" s="1"/>
      <c r="AM683" s="1"/>
      <c r="AN683" s="1"/>
      <c r="AO683" s="1"/>
      <c r="AP683" s="1"/>
      <c r="AQ683" s="1"/>
      <c r="AR683" s="1"/>
      <c r="AS683" s="1"/>
    </row>
    <row r="684" spans="2:45" s="539" customFormat="1">
      <c r="B684" s="541"/>
      <c r="H684" s="1"/>
      <c r="I684" s="1"/>
      <c r="J684" s="1"/>
      <c r="K684" s="1"/>
      <c r="L684" s="1"/>
      <c r="M684" s="1"/>
      <c r="N684" s="1"/>
      <c r="O684" s="1"/>
      <c r="P684" s="1"/>
      <c r="Q684" s="1"/>
      <c r="R684" s="1"/>
      <c r="S684" s="1"/>
      <c r="T684" s="1"/>
      <c r="U684" s="1"/>
      <c r="V684" s="1"/>
      <c r="W684" s="1"/>
      <c r="X684" s="1"/>
      <c r="Y684" s="1"/>
      <c r="Z684" s="1"/>
      <c r="AA684" s="1"/>
      <c r="AB684" s="1"/>
      <c r="AC684" s="1"/>
      <c r="AD684" s="1"/>
      <c r="AE684" s="1"/>
      <c r="AF684" s="1"/>
      <c r="AG684" s="1"/>
      <c r="AH684" s="1"/>
      <c r="AI684" s="1"/>
      <c r="AJ684" s="1"/>
      <c r="AK684" s="1"/>
      <c r="AL684" s="1"/>
      <c r="AM684" s="1"/>
      <c r="AN684" s="1"/>
      <c r="AO684" s="1"/>
      <c r="AP684" s="1"/>
      <c r="AQ684" s="1"/>
      <c r="AR684" s="1"/>
      <c r="AS684" s="1"/>
    </row>
    <row r="685" spans="2:45" s="539" customFormat="1">
      <c r="B685" s="541"/>
      <c r="H685" s="1"/>
      <c r="I685" s="1"/>
      <c r="J685" s="1"/>
      <c r="K685" s="1"/>
      <c r="L685" s="1"/>
      <c r="M685" s="1"/>
      <c r="N685" s="1"/>
      <c r="O685" s="1"/>
      <c r="P685" s="1"/>
      <c r="Q685" s="1"/>
      <c r="R685" s="1"/>
      <c r="S685" s="1"/>
      <c r="T685" s="1"/>
      <c r="U685" s="1"/>
      <c r="V685" s="1"/>
      <c r="W685" s="1"/>
      <c r="X685" s="1"/>
      <c r="Y685" s="1"/>
      <c r="Z685" s="1"/>
      <c r="AA685" s="1"/>
      <c r="AB685" s="1"/>
      <c r="AC685" s="1"/>
      <c r="AD685" s="1"/>
      <c r="AE685" s="1"/>
      <c r="AF685" s="1"/>
      <c r="AG685" s="1"/>
      <c r="AH685" s="1"/>
      <c r="AI685" s="1"/>
      <c r="AJ685" s="1"/>
      <c r="AK685" s="1"/>
      <c r="AL685" s="1"/>
      <c r="AM685" s="1"/>
      <c r="AN685" s="1"/>
      <c r="AO685" s="1"/>
      <c r="AP685" s="1"/>
      <c r="AQ685" s="1"/>
      <c r="AR685" s="1"/>
      <c r="AS685" s="1"/>
    </row>
    <row r="686" spans="2:45" s="539" customFormat="1">
      <c r="B686" s="541"/>
      <c r="H686" s="1"/>
      <c r="I686" s="1"/>
      <c r="J686" s="1"/>
      <c r="K686" s="1"/>
      <c r="L686" s="1"/>
      <c r="M686" s="1"/>
      <c r="N686" s="1"/>
      <c r="O686" s="1"/>
      <c r="P686" s="1"/>
      <c r="Q686" s="1"/>
      <c r="R686" s="1"/>
      <c r="S686" s="1"/>
      <c r="T686" s="1"/>
      <c r="U686" s="1"/>
      <c r="V686" s="1"/>
      <c r="W686" s="1"/>
      <c r="X686" s="1"/>
      <c r="Y686" s="1"/>
      <c r="Z686" s="1"/>
      <c r="AA686" s="1"/>
      <c r="AB686" s="1"/>
      <c r="AC686" s="1"/>
      <c r="AD686" s="1"/>
      <c r="AE686" s="1"/>
      <c r="AF686" s="1"/>
      <c r="AG686" s="1"/>
      <c r="AH686" s="1"/>
      <c r="AI686" s="1"/>
      <c r="AJ686" s="1"/>
      <c r="AK686" s="1"/>
      <c r="AL686" s="1"/>
      <c r="AM686" s="1"/>
      <c r="AN686" s="1"/>
      <c r="AO686" s="1"/>
      <c r="AP686" s="1"/>
      <c r="AQ686" s="1"/>
      <c r="AR686" s="1"/>
      <c r="AS686" s="1"/>
    </row>
    <row r="687" spans="2:45" s="539" customFormat="1">
      <c r="B687" s="541"/>
      <c r="H687" s="1"/>
      <c r="I687" s="1"/>
      <c r="J687" s="1"/>
      <c r="K687" s="1"/>
      <c r="L687" s="1"/>
      <c r="M687" s="1"/>
      <c r="N687" s="1"/>
      <c r="O687" s="1"/>
      <c r="P687" s="1"/>
      <c r="Q687" s="1"/>
      <c r="R687" s="1"/>
      <c r="S687" s="1"/>
      <c r="T687" s="1"/>
      <c r="U687" s="1"/>
      <c r="V687" s="1"/>
      <c r="W687" s="1"/>
      <c r="X687" s="1"/>
      <c r="Y687" s="1"/>
      <c r="Z687" s="1"/>
      <c r="AA687" s="1"/>
      <c r="AB687" s="1"/>
      <c r="AC687" s="1"/>
      <c r="AD687" s="1"/>
      <c r="AE687" s="1"/>
      <c r="AF687" s="1"/>
      <c r="AG687" s="1"/>
      <c r="AH687" s="1"/>
      <c r="AI687" s="1"/>
      <c r="AJ687" s="1"/>
      <c r="AK687" s="1"/>
      <c r="AL687" s="1"/>
      <c r="AM687" s="1"/>
      <c r="AN687" s="1"/>
      <c r="AO687" s="1"/>
      <c r="AP687" s="1"/>
      <c r="AQ687" s="1"/>
      <c r="AR687" s="1"/>
      <c r="AS687" s="1"/>
    </row>
    <row r="688" spans="2:45" s="539" customFormat="1">
      <c r="B688" s="541"/>
      <c r="H688" s="1"/>
      <c r="I688" s="1"/>
      <c r="J688" s="1"/>
      <c r="K688" s="1"/>
      <c r="L688" s="1"/>
      <c r="M688" s="1"/>
      <c r="N688" s="1"/>
      <c r="O688" s="1"/>
      <c r="P688" s="1"/>
      <c r="Q688" s="1"/>
      <c r="R688" s="1"/>
      <c r="S688" s="1"/>
      <c r="T688" s="1"/>
      <c r="U688" s="1"/>
      <c r="V688" s="1"/>
      <c r="W688" s="1"/>
      <c r="X688" s="1"/>
      <c r="Y688" s="1"/>
      <c r="Z688" s="1"/>
      <c r="AA688" s="1"/>
      <c r="AB688" s="1"/>
      <c r="AC688" s="1"/>
      <c r="AD688" s="1"/>
      <c r="AE688" s="1"/>
      <c r="AF688" s="1"/>
      <c r="AG688" s="1"/>
      <c r="AH688" s="1"/>
      <c r="AI688" s="1"/>
      <c r="AJ688" s="1"/>
      <c r="AK688" s="1"/>
      <c r="AL688" s="1"/>
      <c r="AM688" s="1"/>
      <c r="AN688" s="1"/>
      <c r="AO688" s="1"/>
      <c r="AP688" s="1"/>
      <c r="AQ688" s="1"/>
      <c r="AR688" s="1"/>
      <c r="AS688" s="1"/>
    </row>
    <row r="689" spans="2:45" s="539" customFormat="1">
      <c r="B689" s="541"/>
      <c r="H689" s="1"/>
      <c r="I689" s="1"/>
      <c r="J689" s="1"/>
      <c r="K689" s="1"/>
      <c r="L689" s="1"/>
      <c r="M689" s="1"/>
      <c r="N689" s="1"/>
      <c r="O689" s="1"/>
      <c r="P689" s="1"/>
      <c r="Q689" s="1"/>
      <c r="R689" s="1"/>
      <c r="S689" s="1"/>
      <c r="T689" s="1"/>
      <c r="U689" s="1"/>
      <c r="V689" s="1"/>
      <c r="W689" s="1"/>
      <c r="X689" s="1"/>
      <c r="Y689" s="1"/>
      <c r="Z689" s="1"/>
      <c r="AA689" s="1"/>
      <c r="AB689" s="1"/>
      <c r="AC689" s="1"/>
      <c r="AD689" s="1"/>
      <c r="AE689" s="1"/>
      <c r="AF689" s="1"/>
      <c r="AG689" s="1"/>
      <c r="AH689" s="1"/>
      <c r="AI689" s="1"/>
      <c r="AJ689" s="1"/>
      <c r="AK689" s="1"/>
      <c r="AL689" s="1"/>
      <c r="AM689" s="1"/>
      <c r="AN689" s="1"/>
      <c r="AO689" s="1"/>
      <c r="AP689" s="1"/>
      <c r="AQ689" s="1"/>
      <c r="AR689" s="1"/>
      <c r="AS689" s="1"/>
    </row>
    <row r="690" spans="2:45" s="539" customFormat="1">
      <c r="B690" s="541"/>
      <c r="H690" s="1"/>
      <c r="I690" s="1"/>
      <c r="J690" s="1"/>
      <c r="K690" s="1"/>
      <c r="L690" s="1"/>
      <c r="M690" s="1"/>
      <c r="N690" s="1"/>
      <c r="O690" s="1"/>
      <c r="P690" s="1"/>
      <c r="Q690" s="1"/>
      <c r="R690" s="1"/>
      <c r="S690" s="1"/>
      <c r="T690" s="1"/>
      <c r="U690" s="1"/>
      <c r="V690" s="1"/>
      <c r="W690" s="1"/>
      <c r="X690" s="1"/>
      <c r="Y690" s="1"/>
      <c r="Z690" s="1"/>
      <c r="AA690" s="1"/>
      <c r="AB690" s="1"/>
      <c r="AC690" s="1"/>
      <c r="AD690" s="1"/>
      <c r="AE690" s="1"/>
      <c r="AF690" s="1"/>
      <c r="AG690" s="1"/>
      <c r="AH690" s="1"/>
      <c r="AI690" s="1"/>
      <c r="AJ690" s="1"/>
      <c r="AK690" s="1"/>
      <c r="AL690" s="1"/>
      <c r="AM690" s="1"/>
      <c r="AN690" s="1"/>
      <c r="AO690" s="1"/>
      <c r="AP690" s="1"/>
      <c r="AQ690" s="1"/>
      <c r="AR690" s="1"/>
      <c r="AS690" s="1"/>
    </row>
    <row r="691" spans="2:45" s="539" customFormat="1">
      <c r="B691" s="541"/>
      <c r="H691" s="1"/>
      <c r="I691" s="1"/>
      <c r="J691" s="1"/>
      <c r="K691" s="1"/>
      <c r="L691" s="1"/>
      <c r="M691" s="1"/>
      <c r="N691" s="1"/>
      <c r="O691" s="1"/>
      <c r="P691" s="1"/>
      <c r="Q691" s="1"/>
      <c r="R691" s="1"/>
      <c r="S691" s="1"/>
      <c r="T691" s="1"/>
      <c r="U691" s="1"/>
      <c r="V691" s="1"/>
      <c r="W691" s="1"/>
      <c r="X691" s="1"/>
      <c r="Y691" s="1"/>
      <c r="Z691" s="1"/>
      <c r="AA691" s="1"/>
      <c r="AB691" s="1"/>
      <c r="AC691" s="1"/>
      <c r="AD691" s="1"/>
      <c r="AE691" s="1"/>
      <c r="AF691" s="1"/>
      <c r="AG691" s="1"/>
      <c r="AH691" s="1"/>
      <c r="AI691" s="1"/>
      <c r="AJ691" s="1"/>
      <c r="AK691" s="1"/>
      <c r="AL691" s="1"/>
      <c r="AM691" s="1"/>
      <c r="AN691" s="1"/>
      <c r="AO691" s="1"/>
      <c r="AP691" s="1"/>
      <c r="AQ691" s="1"/>
      <c r="AR691" s="1"/>
      <c r="AS691" s="1"/>
    </row>
    <row r="692" spans="2:45" s="539" customFormat="1">
      <c r="B692" s="541"/>
      <c r="H692" s="1"/>
      <c r="I692" s="1"/>
      <c r="J692" s="1"/>
      <c r="K692" s="1"/>
      <c r="L692" s="1"/>
      <c r="M692" s="1"/>
      <c r="N692" s="1"/>
      <c r="O692" s="1"/>
      <c r="P692" s="1"/>
      <c r="Q692" s="1"/>
      <c r="R692" s="1"/>
      <c r="S692" s="1"/>
      <c r="T692" s="1"/>
      <c r="U692" s="1"/>
      <c r="V692" s="1"/>
      <c r="W692" s="1"/>
      <c r="X692" s="1"/>
      <c r="Y692" s="1"/>
      <c r="Z692" s="1"/>
      <c r="AA692" s="1"/>
      <c r="AB692" s="1"/>
      <c r="AC692" s="1"/>
      <c r="AD692" s="1"/>
      <c r="AE692" s="1"/>
      <c r="AF692" s="1"/>
      <c r="AG692" s="1"/>
      <c r="AH692" s="1"/>
      <c r="AI692" s="1"/>
      <c r="AJ692" s="1"/>
      <c r="AK692" s="1"/>
      <c r="AL692" s="1"/>
      <c r="AM692" s="1"/>
      <c r="AN692" s="1"/>
      <c r="AO692" s="1"/>
      <c r="AP692" s="1"/>
      <c r="AQ692" s="1"/>
      <c r="AR692" s="1"/>
      <c r="AS692" s="1"/>
    </row>
    <row r="693" spans="2:45" s="539" customFormat="1">
      <c r="B693" s="541"/>
      <c r="H693" s="1"/>
      <c r="I693" s="1"/>
      <c r="J693" s="1"/>
      <c r="K693" s="1"/>
      <c r="L693" s="1"/>
      <c r="M693" s="1"/>
      <c r="N693" s="1"/>
      <c r="O693" s="1"/>
      <c r="P693" s="1"/>
      <c r="Q693" s="1"/>
      <c r="R693" s="1"/>
      <c r="S693" s="1"/>
      <c r="T693" s="1"/>
      <c r="U693" s="1"/>
      <c r="V693" s="1"/>
      <c r="W693" s="1"/>
      <c r="X693" s="1"/>
      <c r="Y693" s="1"/>
      <c r="Z693" s="1"/>
      <c r="AA693" s="1"/>
      <c r="AB693" s="1"/>
      <c r="AC693" s="1"/>
      <c r="AD693" s="1"/>
      <c r="AE693" s="1"/>
      <c r="AF693" s="1"/>
      <c r="AG693" s="1"/>
      <c r="AH693" s="1"/>
      <c r="AI693" s="1"/>
      <c r="AJ693" s="1"/>
      <c r="AK693" s="1"/>
      <c r="AL693" s="1"/>
      <c r="AM693" s="1"/>
      <c r="AN693" s="1"/>
      <c r="AO693" s="1"/>
      <c r="AP693" s="1"/>
      <c r="AQ693" s="1"/>
      <c r="AR693" s="1"/>
      <c r="AS693" s="1"/>
    </row>
    <row r="694" spans="2:45" s="539" customFormat="1">
      <c r="B694" s="541"/>
      <c r="H694" s="1"/>
      <c r="I694" s="1"/>
      <c r="J694" s="1"/>
      <c r="K694" s="1"/>
      <c r="L694" s="1"/>
      <c r="M694" s="1"/>
      <c r="N694" s="1"/>
      <c r="O694" s="1"/>
      <c r="P694" s="1"/>
      <c r="Q694" s="1"/>
      <c r="R694" s="1"/>
      <c r="S694" s="1"/>
      <c r="T694" s="1"/>
      <c r="U694" s="1"/>
      <c r="V694" s="1"/>
      <c r="W694" s="1"/>
      <c r="X694" s="1"/>
      <c r="Y694" s="1"/>
      <c r="Z694" s="1"/>
      <c r="AA694" s="1"/>
      <c r="AB694" s="1"/>
      <c r="AC694" s="1"/>
      <c r="AD694" s="1"/>
      <c r="AE694" s="1"/>
      <c r="AF694" s="1"/>
      <c r="AG694" s="1"/>
      <c r="AH694" s="1"/>
      <c r="AI694" s="1"/>
      <c r="AJ694" s="1"/>
      <c r="AK694" s="1"/>
      <c r="AL694" s="1"/>
      <c r="AM694" s="1"/>
      <c r="AN694" s="1"/>
      <c r="AO694" s="1"/>
      <c r="AP694" s="1"/>
      <c r="AQ694" s="1"/>
      <c r="AR694" s="1"/>
      <c r="AS694" s="1"/>
    </row>
    <row r="695" spans="2:45" s="539" customFormat="1">
      <c r="B695" s="541"/>
      <c r="H695" s="1"/>
      <c r="I695" s="1"/>
      <c r="J695" s="1"/>
      <c r="K695" s="1"/>
      <c r="L695" s="1"/>
      <c r="M695" s="1"/>
      <c r="N695" s="1"/>
      <c r="O695" s="1"/>
      <c r="P695" s="1"/>
      <c r="Q695" s="1"/>
      <c r="R695" s="1"/>
      <c r="S695" s="1"/>
      <c r="T695" s="1"/>
      <c r="U695" s="1"/>
      <c r="V695" s="1"/>
      <c r="W695" s="1"/>
      <c r="X695" s="1"/>
      <c r="Y695" s="1"/>
      <c r="Z695" s="1"/>
      <c r="AA695" s="1"/>
      <c r="AB695" s="1"/>
      <c r="AC695" s="1"/>
      <c r="AD695" s="1"/>
      <c r="AE695" s="1"/>
      <c r="AF695" s="1"/>
      <c r="AG695" s="1"/>
      <c r="AH695" s="1"/>
      <c r="AI695" s="1"/>
      <c r="AJ695" s="1"/>
      <c r="AK695" s="1"/>
      <c r="AL695" s="1"/>
      <c r="AM695" s="1"/>
      <c r="AN695" s="1"/>
      <c r="AO695" s="1"/>
      <c r="AP695" s="1"/>
      <c r="AQ695" s="1"/>
      <c r="AR695" s="1"/>
      <c r="AS695" s="1"/>
    </row>
    <row r="696" spans="2:45" s="539" customFormat="1">
      <c r="B696" s="541"/>
      <c r="H696" s="1"/>
      <c r="I696" s="1"/>
      <c r="J696" s="1"/>
      <c r="K696" s="1"/>
      <c r="L696" s="1"/>
      <c r="M696" s="1"/>
      <c r="N696" s="1"/>
      <c r="O696" s="1"/>
      <c r="P696" s="1"/>
      <c r="Q696" s="1"/>
      <c r="R696" s="1"/>
      <c r="S696" s="1"/>
      <c r="T696" s="1"/>
      <c r="U696" s="1"/>
      <c r="V696" s="1"/>
      <c r="W696" s="1"/>
      <c r="X696" s="1"/>
      <c r="Y696" s="1"/>
      <c r="Z696" s="1"/>
      <c r="AA696" s="1"/>
      <c r="AB696" s="1"/>
      <c r="AC696" s="1"/>
      <c r="AD696" s="1"/>
      <c r="AE696" s="1"/>
      <c r="AF696" s="1"/>
      <c r="AG696" s="1"/>
      <c r="AH696" s="1"/>
      <c r="AI696" s="1"/>
      <c r="AJ696" s="1"/>
      <c r="AK696" s="1"/>
      <c r="AL696" s="1"/>
      <c r="AM696" s="1"/>
      <c r="AN696" s="1"/>
      <c r="AO696" s="1"/>
      <c r="AP696" s="1"/>
      <c r="AQ696" s="1"/>
      <c r="AR696" s="1"/>
      <c r="AS696" s="1"/>
    </row>
    <row r="697" spans="2:45" s="539" customFormat="1">
      <c r="B697" s="541"/>
      <c r="H697" s="1"/>
      <c r="I697" s="1"/>
      <c r="J697" s="1"/>
      <c r="K697" s="1"/>
      <c r="L697" s="1"/>
      <c r="M697" s="1"/>
      <c r="N697" s="1"/>
      <c r="O697" s="1"/>
      <c r="P697" s="1"/>
      <c r="Q697" s="1"/>
      <c r="R697" s="1"/>
      <c r="S697" s="1"/>
      <c r="T697" s="1"/>
      <c r="U697" s="1"/>
      <c r="V697" s="1"/>
      <c r="W697" s="1"/>
      <c r="X697" s="1"/>
      <c r="Y697" s="1"/>
      <c r="Z697" s="1"/>
      <c r="AA697" s="1"/>
      <c r="AB697" s="1"/>
      <c r="AC697" s="1"/>
      <c r="AD697" s="1"/>
      <c r="AE697" s="1"/>
      <c r="AF697" s="1"/>
      <c r="AG697" s="1"/>
      <c r="AH697" s="1"/>
      <c r="AI697" s="1"/>
      <c r="AJ697" s="1"/>
      <c r="AK697" s="1"/>
      <c r="AL697" s="1"/>
      <c r="AM697" s="1"/>
      <c r="AN697" s="1"/>
      <c r="AO697" s="1"/>
      <c r="AP697" s="1"/>
      <c r="AQ697" s="1"/>
      <c r="AR697" s="1"/>
      <c r="AS697" s="1"/>
    </row>
    <row r="698" spans="2:45" s="539" customFormat="1">
      <c r="B698" s="541"/>
      <c r="H698" s="1"/>
      <c r="I698" s="1"/>
      <c r="J698" s="1"/>
      <c r="K698" s="1"/>
      <c r="L698" s="1"/>
      <c r="M698" s="1"/>
      <c r="N698" s="1"/>
      <c r="O698" s="1"/>
      <c r="P698" s="1"/>
      <c r="Q698" s="1"/>
      <c r="R698" s="1"/>
      <c r="S698" s="1"/>
      <c r="T698" s="1"/>
      <c r="U698" s="1"/>
      <c r="V698" s="1"/>
      <c r="W698" s="1"/>
      <c r="X698" s="1"/>
      <c r="Y698" s="1"/>
      <c r="Z698" s="1"/>
      <c r="AA698" s="1"/>
      <c r="AB698" s="1"/>
      <c r="AC698" s="1"/>
      <c r="AD698" s="1"/>
      <c r="AE698" s="1"/>
      <c r="AF698" s="1"/>
      <c r="AG698" s="1"/>
      <c r="AH698" s="1"/>
      <c r="AI698" s="1"/>
      <c r="AJ698" s="1"/>
      <c r="AK698" s="1"/>
      <c r="AL698" s="1"/>
      <c r="AM698" s="1"/>
      <c r="AN698" s="1"/>
      <c r="AO698" s="1"/>
      <c r="AP698" s="1"/>
      <c r="AQ698" s="1"/>
      <c r="AR698" s="1"/>
      <c r="AS698" s="1"/>
    </row>
    <row r="699" spans="2:45" s="539" customFormat="1">
      <c r="B699" s="541"/>
      <c r="H699" s="1"/>
      <c r="I699" s="1"/>
      <c r="J699" s="1"/>
      <c r="K699" s="1"/>
      <c r="L699" s="1"/>
      <c r="M699" s="1"/>
      <c r="N699" s="1"/>
      <c r="O699" s="1"/>
      <c r="P699" s="1"/>
      <c r="Q699" s="1"/>
      <c r="R699" s="1"/>
      <c r="S699" s="1"/>
      <c r="T699" s="1"/>
      <c r="U699" s="1"/>
      <c r="V699" s="1"/>
      <c r="W699" s="1"/>
      <c r="X699" s="1"/>
      <c r="Y699" s="1"/>
      <c r="Z699" s="1"/>
      <c r="AA699" s="1"/>
      <c r="AB699" s="1"/>
      <c r="AC699" s="1"/>
      <c r="AD699" s="1"/>
      <c r="AE699" s="1"/>
      <c r="AF699" s="1"/>
      <c r="AG699" s="1"/>
      <c r="AH699" s="1"/>
      <c r="AI699" s="1"/>
      <c r="AJ699" s="1"/>
      <c r="AK699" s="1"/>
      <c r="AL699" s="1"/>
      <c r="AM699" s="1"/>
      <c r="AN699" s="1"/>
      <c r="AO699" s="1"/>
      <c r="AP699" s="1"/>
      <c r="AQ699" s="1"/>
      <c r="AR699" s="1"/>
      <c r="AS699" s="1"/>
    </row>
    <row r="700" spans="2:45" s="539" customFormat="1">
      <c r="B700" s="541"/>
      <c r="H700" s="1"/>
      <c r="I700" s="1"/>
      <c r="J700" s="1"/>
      <c r="K700" s="1"/>
      <c r="L700" s="1"/>
      <c r="M700" s="1"/>
      <c r="N700" s="1"/>
      <c r="O700" s="1"/>
      <c r="P700" s="1"/>
      <c r="Q700" s="1"/>
      <c r="R700" s="1"/>
      <c r="S700" s="1"/>
      <c r="T700" s="1"/>
      <c r="U700" s="1"/>
      <c r="V700" s="1"/>
      <c r="W700" s="1"/>
      <c r="X700" s="1"/>
      <c r="Y700" s="1"/>
      <c r="Z700" s="1"/>
      <c r="AA700" s="1"/>
      <c r="AB700" s="1"/>
      <c r="AC700" s="1"/>
      <c r="AD700" s="1"/>
      <c r="AE700" s="1"/>
      <c r="AF700" s="1"/>
      <c r="AG700" s="1"/>
      <c r="AH700" s="1"/>
      <c r="AI700" s="1"/>
      <c r="AJ700" s="1"/>
      <c r="AK700" s="1"/>
      <c r="AL700" s="1"/>
      <c r="AM700" s="1"/>
      <c r="AN700" s="1"/>
      <c r="AO700" s="1"/>
      <c r="AP700" s="1"/>
      <c r="AQ700" s="1"/>
      <c r="AR700" s="1"/>
      <c r="AS700" s="1"/>
    </row>
    <row r="701" spans="2:45" s="539" customFormat="1">
      <c r="B701" s="541"/>
      <c r="H701" s="1"/>
      <c r="I701" s="1"/>
      <c r="J701" s="1"/>
      <c r="K701" s="1"/>
      <c r="L701" s="1"/>
      <c r="M701" s="1"/>
      <c r="N701" s="1"/>
      <c r="O701" s="1"/>
      <c r="P701" s="1"/>
      <c r="Q701" s="1"/>
      <c r="R701" s="1"/>
      <c r="S701" s="1"/>
      <c r="T701" s="1"/>
      <c r="U701" s="1"/>
      <c r="V701" s="1"/>
      <c r="W701" s="1"/>
      <c r="X701" s="1"/>
      <c r="Y701" s="1"/>
      <c r="Z701" s="1"/>
      <c r="AA701" s="1"/>
      <c r="AB701" s="1"/>
      <c r="AC701" s="1"/>
      <c r="AD701" s="1"/>
      <c r="AE701" s="1"/>
      <c r="AF701" s="1"/>
      <c r="AG701" s="1"/>
      <c r="AH701" s="1"/>
      <c r="AI701" s="1"/>
      <c r="AJ701" s="1"/>
      <c r="AK701" s="1"/>
      <c r="AL701" s="1"/>
      <c r="AM701" s="1"/>
      <c r="AN701" s="1"/>
      <c r="AO701" s="1"/>
      <c r="AP701" s="1"/>
      <c r="AQ701" s="1"/>
      <c r="AR701" s="1"/>
      <c r="AS701" s="1"/>
    </row>
    <row r="702" spans="2:45" s="539" customFormat="1">
      <c r="B702" s="541"/>
      <c r="H702" s="1"/>
      <c r="I702" s="1"/>
      <c r="J702" s="1"/>
      <c r="K702" s="1"/>
      <c r="L702" s="1"/>
      <c r="M702" s="1"/>
      <c r="N702" s="1"/>
      <c r="O702" s="1"/>
      <c r="P702" s="1"/>
      <c r="Q702" s="1"/>
      <c r="R702" s="1"/>
      <c r="S702" s="1"/>
      <c r="T702" s="1"/>
      <c r="U702" s="1"/>
      <c r="V702" s="1"/>
      <c r="W702" s="1"/>
      <c r="X702" s="1"/>
      <c r="Y702" s="1"/>
      <c r="Z702" s="1"/>
      <c r="AA702" s="1"/>
      <c r="AB702" s="1"/>
      <c r="AC702" s="1"/>
      <c r="AD702" s="1"/>
      <c r="AE702" s="1"/>
      <c r="AF702" s="1"/>
      <c r="AG702" s="1"/>
      <c r="AH702" s="1"/>
      <c r="AI702" s="1"/>
      <c r="AJ702" s="1"/>
      <c r="AK702" s="1"/>
      <c r="AL702" s="1"/>
      <c r="AM702" s="1"/>
      <c r="AN702" s="1"/>
      <c r="AO702" s="1"/>
      <c r="AP702" s="1"/>
      <c r="AQ702" s="1"/>
      <c r="AR702" s="1"/>
      <c r="AS702" s="1"/>
    </row>
    <row r="703" spans="2:45" s="539" customFormat="1">
      <c r="B703" s="541"/>
      <c r="H703" s="1"/>
      <c r="I703" s="1"/>
      <c r="J703" s="1"/>
      <c r="K703" s="1"/>
      <c r="L703" s="1"/>
      <c r="M703" s="1"/>
      <c r="N703" s="1"/>
      <c r="O703" s="1"/>
      <c r="P703" s="1"/>
      <c r="Q703" s="1"/>
      <c r="R703" s="1"/>
      <c r="S703" s="1"/>
      <c r="T703" s="1"/>
      <c r="U703" s="1"/>
      <c r="V703" s="1"/>
      <c r="W703" s="1"/>
      <c r="X703" s="1"/>
      <c r="Y703" s="1"/>
      <c r="Z703" s="1"/>
      <c r="AA703" s="1"/>
      <c r="AB703" s="1"/>
      <c r="AC703" s="1"/>
      <c r="AD703" s="1"/>
      <c r="AE703" s="1"/>
      <c r="AF703" s="1"/>
      <c r="AG703" s="1"/>
      <c r="AH703" s="1"/>
      <c r="AI703" s="1"/>
      <c r="AJ703" s="1"/>
      <c r="AK703" s="1"/>
      <c r="AL703" s="1"/>
      <c r="AM703" s="1"/>
      <c r="AN703" s="1"/>
      <c r="AO703" s="1"/>
      <c r="AP703" s="1"/>
      <c r="AQ703" s="1"/>
      <c r="AR703" s="1"/>
      <c r="AS703" s="1"/>
    </row>
    <row r="704" spans="2:45" s="539" customFormat="1">
      <c r="B704" s="541"/>
      <c r="H704" s="1"/>
      <c r="I704" s="1"/>
      <c r="J704" s="1"/>
      <c r="K704" s="1"/>
      <c r="L704" s="1"/>
      <c r="M704" s="1"/>
      <c r="N704" s="1"/>
      <c r="O704" s="1"/>
      <c r="P704" s="1"/>
      <c r="Q704" s="1"/>
      <c r="R704" s="1"/>
      <c r="S704" s="1"/>
      <c r="T704" s="1"/>
      <c r="U704" s="1"/>
      <c r="V704" s="1"/>
      <c r="W704" s="1"/>
      <c r="X704" s="1"/>
      <c r="Y704" s="1"/>
      <c r="Z704" s="1"/>
      <c r="AA704" s="1"/>
      <c r="AB704" s="1"/>
      <c r="AC704" s="1"/>
      <c r="AD704" s="1"/>
      <c r="AE704" s="1"/>
      <c r="AF704" s="1"/>
      <c r="AG704" s="1"/>
      <c r="AH704" s="1"/>
      <c r="AI704" s="1"/>
      <c r="AJ704" s="1"/>
      <c r="AK704" s="1"/>
      <c r="AL704" s="1"/>
      <c r="AM704" s="1"/>
      <c r="AN704" s="1"/>
      <c r="AO704" s="1"/>
      <c r="AP704" s="1"/>
      <c r="AQ704" s="1"/>
      <c r="AR704" s="1"/>
      <c r="AS704" s="1"/>
    </row>
    <row r="705" spans="2:45" s="539" customFormat="1">
      <c r="B705" s="541"/>
      <c r="H705" s="1"/>
      <c r="I705" s="1"/>
      <c r="J705" s="1"/>
      <c r="K705" s="1"/>
      <c r="L705" s="1"/>
      <c r="M705" s="1"/>
      <c r="N705" s="1"/>
      <c r="O705" s="1"/>
      <c r="P705" s="1"/>
      <c r="Q705" s="1"/>
      <c r="R705" s="1"/>
      <c r="S705" s="1"/>
      <c r="T705" s="1"/>
      <c r="U705" s="1"/>
      <c r="V705" s="1"/>
      <c r="W705" s="1"/>
      <c r="X705" s="1"/>
      <c r="Y705" s="1"/>
      <c r="Z705" s="1"/>
      <c r="AA705" s="1"/>
      <c r="AB705" s="1"/>
      <c r="AC705" s="1"/>
      <c r="AD705" s="1"/>
      <c r="AE705" s="1"/>
      <c r="AF705" s="1"/>
      <c r="AG705" s="1"/>
      <c r="AH705" s="1"/>
      <c r="AI705" s="1"/>
      <c r="AJ705" s="1"/>
      <c r="AK705" s="1"/>
      <c r="AL705" s="1"/>
      <c r="AM705" s="1"/>
      <c r="AN705" s="1"/>
      <c r="AO705" s="1"/>
      <c r="AP705" s="1"/>
      <c r="AQ705" s="1"/>
      <c r="AR705" s="1"/>
      <c r="AS705" s="1"/>
    </row>
    <row r="706" spans="2:45" s="539" customFormat="1">
      <c r="B706" s="541"/>
      <c r="H706" s="1"/>
      <c r="I706" s="1"/>
      <c r="J706" s="1"/>
      <c r="K706" s="1"/>
      <c r="L706" s="1"/>
      <c r="M706" s="1"/>
      <c r="N706" s="1"/>
      <c r="O706" s="1"/>
      <c r="P706" s="1"/>
      <c r="Q706" s="1"/>
      <c r="R706" s="1"/>
      <c r="S706" s="1"/>
      <c r="T706" s="1"/>
      <c r="U706" s="1"/>
      <c r="V706" s="1"/>
      <c r="W706" s="1"/>
      <c r="X706" s="1"/>
      <c r="Y706" s="1"/>
      <c r="Z706" s="1"/>
      <c r="AA706" s="1"/>
      <c r="AB706" s="1"/>
      <c r="AC706" s="1"/>
      <c r="AD706" s="1"/>
      <c r="AE706" s="1"/>
      <c r="AF706" s="1"/>
      <c r="AG706" s="1"/>
      <c r="AH706" s="1"/>
      <c r="AI706" s="1"/>
      <c r="AJ706" s="1"/>
      <c r="AK706" s="1"/>
      <c r="AL706" s="1"/>
      <c r="AM706" s="1"/>
      <c r="AN706" s="1"/>
      <c r="AO706" s="1"/>
      <c r="AP706" s="1"/>
      <c r="AQ706" s="1"/>
      <c r="AR706" s="1"/>
      <c r="AS706" s="1"/>
    </row>
    <row r="707" spans="2:45" s="539" customFormat="1">
      <c r="B707" s="541"/>
      <c r="H707" s="1"/>
      <c r="I707" s="1"/>
      <c r="J707" s="1"/>
      <c r="K707" s="1"/>
      <c r="L707" s="1"/>
      <c r="M707" s="1"/>
      <c r="N707" s="1"/>
      <c r="O707" s="1"/>
      <c r="P707" s="1"/>
      <c r="Q707" s="1"/>
      <c r="R707" s="1"/>
      <c r="S707" s="1"/>
      <c r="T707" s="1"/>
      <c r="U707" s="1"/>
      <c r="V707" s="1"/>
      <c r="W707" s="1"/>
      <c r="X707" s="1"/>
      <c r="Y707" s="1"/>
      <c r="Z707" s="1"/>
      <c r="AA707" s="1"/>
      <c r="AB707" s="1"/>
      <c r="AC707" s="1"/>
      <c r="AD707" s="1"/>
      <c r="AE707" s="1"/>
      <c r="AF707" s="1"/>
      <c r="AG707" s="1"/>
      <c r="AH707" s="1"/>
      <c r="AI707" s="1"/>
      <c r="AJ707" s="1"/>
      <c r="AK707" s="1"/>
      <c r="AL707" s="1"/>
      <c r="AM707" s="1"/>
      <c r="AN707" s="1"/>
      <c r="AO707" s="1"/>
      <c r="AP707" s="1"/>
      <c r="AQ707" s="1"/>
      <c r="AR707" s="1"/>
      <c r="AS707" s="1"/>
    </row>
    <row r="708" spans="2:45" s="539" customFormat="1">
      <c r="B708" s="541"/>
      <c r="H708" s="1"/>
      <c r="I708" s="1"/>
      <c r="J708" s="1"/>
      <c r="K708" s="1"/>
      <c r="L708" s="1"/>
      <c r="M708" s="1"/>
      <c r="N708" s="1"/>
      <c r="O708" s="1"/>
      <c r="P708" s="1"/>
      <c r="Q708" s="1"/>
      <c r="R708" s="1"/>
      <c r="S708" s="1"/>
      <c r="T708" s="1"/>
      <c r="U708" s="1"/>
      <c r="V708" s="1"/>
      <c r="W708" s="1"/>
      <c r="X708" s="1"/>
      <c r="Y708" s="1"/>
      <c r="Z708" s="1"/>
      <c r="AA708" s="1"/>
      <c r="AB708" s="1"/>
      <c r="AC708" s="1"/>
      <c r="AD708" s="1"/>
      <c r="AE708" s="1"/>
      <c r="AF708" s="1"/>
      <c r="AG708" s="1"/>
      <c r="AH708" s="1"/>
      <c r="AI708" s="1"/>
      <c r="AJ708" s="1"/>
      <c r="AK708" s="1"/>
      <c r="AL708" s="1"/>
      <c r="AM708" s="1"/>
      <c r="AN708" s="1"/>
      <c r="AO708" s="1"/>
      <c r="AP708" s="1"/>
      <c r="AQ708" s="1"/>
      <c r="AR708" s="1"/>
      <c r="AS708" s="1"/>
    </row>
    <row r="709" spans="2:45" s="539" customFormat="1">
      <c r="B709" s="541"/>
      <c r="H709" s="1"/>
      <c r="I709" s="1"/>
      <c r="J709" s="1"/>
      <c r="K709" s="1"/>
      <c r="L709" s="1"/>
      <c r="M709" s="1"/>
      <c r="N709" s="1"/>
      <c r="O709" s="1"/>
      <c r="P709" s="1"/>
      <c r="Q709" s="1"/>
      <c r="R709" s="1"/>
      <c r="S709" s="1"/>
      <c r="T709" s="1"/>
      <c r="U709" s="1"/>
      <c r="V709" s="1"/>
      <c r="W709" s="1"/>
      <c r="X709" s="1"/>
      <c r="Y709" s="1"/>
      <c r="Z709" s="1"/>
      <c r="AA709" s="1"/>
      <c r="AB709" s="1"/>
      <c r="AC709" s="1"/>
      <c r="AD709" s="1"/>
      <c r="AE709" s="1"/>
      <c r="AF709" s="1"/>
      <c r="AG709" s="1"/>
      <c r="AH709" s="1"/>
      <c r="AI709" s="1"/>
      <c r="AJ709" s="1"/>
      <c r="AK709" s="1"/>
      <c r="AL709" s="1"/>
      <c r="AM709" s="1"/>
      <c r="AN709" s="1"/>
      <c r="AO709" s="1"/>
      <c r="AP709" s="1"/>
      <c r="AQ709" s="1"/>
      <c r="AR709" s="1"/>
      <c r="AS709" s="1"/>
    </row>
    <row r="710" spans="2:45" s="539" customFormat="1">
      <c r="B710" s="541"/>
      <c r="H710" s="1"/>
      <c r="I710" s="1"/>
      <c r="J710" s="1"/>
      <c r="K710" s="1"/>
      <c r="L710" s="1"/>
      <c r="M710" s="1"/>
      <c r="N710" s="1"/>
      <c r="O710" s="1"/>
      <c r="P710" s="1"/>
      <c r="Q710" s="1"/>
      <c r="R710" s="1"/>
      <c r="S710" s="1"/>
      <c r="T710" s="1"/>
      <c r="U710" s="1"/>
      <c r="V710" s="1"/>
      <c r="W710" s="1"/>
      <c r="X710" s="1"/>
      <c r="Y710" s="1"/>
      <c r="Z710" s="1"/>
      <c r="AA710" s="1"/>
      <c r="AB710" s="1"/>
      <c r="AC710" s="1"/>
      <c r="AD710" s="1"/>
      <c r="AE710" s="1"/>
      <c r="AF710" s="1"/>
      <c r="AG710" s="1"/>
      <c r="AH710" s="1"/>
      <c r="AI710" s="1"/>
      <c r="AJ710" s="1"/>
      <c r="AK710" s="1"/>
      <c r="AL710" s="1"/>
      <c r="AM710" s="1"/>
      <c r="AN710" s="1"/>
      <c r="AO710" s="1"/>
      <c r="AP710" s="1"/>
      <c r="AQ710" s="1"/>
      <c r="AR710" s="1"/>
      <c r="AS710" s="1"/>
    </row>
    <row r="711" spans="2:45" s="539" customFormat="1">
      <c r="B711" s="541"/>
      <c r="H711" s="1"/>
      <c r="I711" s="1"/>
      <c r="J711" s="1"/>
      <c r="K711" s="1"/>
      <c r="L711" s="1"/>
      <c r="M711" s="1"/>
      <c r="N711" s="1"/>
      <c r="O711" s="1"/>
      <c r="P711" s="1"/>
      <c r="Q711" s="1"/>
      <c r="R711" s="1"/>
      <c r="S711" s="1"/>
      <c r="T711" s="1"/>
      <c r="U711" s="1"/>
      <c r="V711" s="1"/>
      <c r="W711" s="1"/>
      <c r="X711" s="1"/>
      <c r="Y711" s="1"/>
      <c r="Z711" s="1"/>
      <c r="AA711" s="1"/>
      <c r="AB711" s="1"/>
      <c r="AC711" s="1"/>
      <c r="AD711" s="1"/>
      <c r="AE711" s="1"/>
      <c r="AF711" s="1"/>
      <c r="AG711" s="1"/>
      <c r="AH711" s="1"/>
      <c r="AI711" s="1"/>
      <c r="AJ711" s="1"/>
      <c r="AK711" s="1"/>
      <c r="AL711" s="1"/>
      <c r="AM711" s="1"/>
      <c r="AN711" s="1"/>
      <c r="AO711" s="1"/>
      <c r="AP711" s="1"/>
      <c r="AQ711" s="1"/>
      <c r="AR711" s="1"/>
      <c r="AS711" s="1"/>
    </row>
    <row r="712" spans="2:45" s="539" customFormat="1">
      <c r="B712" s="541"/>
      <c r="H712" s="1"/>
      <c r="I712" s="1"/>
      <c r="J712" s="1"/>
      <c r="K712" s="1"/>
      <c r="L712" s="1"/>
      <c r="M712" s="1"/>
      <c r="N712" s="1"/>
      <c r="O712" s="1"/>
      <c r="P712" s="1"/>
      <c r="Q712" s="1"/>
      <c r="R712" s="1"/>
      <c r="S712" s="1"/>
      <c r="T712" s="1"/>
      <c r="U712" s="1"/>
      <c r="V712" s="1"/>
      <c r="W712" s="1"/>
      <c r="X712" s="1"/>
      <c r="Y712" s="1"/>
      <c r="Z712" s="1"/>
      <c r="AA712" s="1"/>
      <c r="AB712" s="1"/>
      <c r="AC712" s="1"/>
      <c r="AD712" s="1"/>
      <c r="AE712" s="1"/>
      <c r="AF712" s="1"/>
      <c r="AG712" s="1"/>
      <c r="AH712" s="1"/>
      <c r="AI712" s="1"/>
      <c r="AJ712" s="1"/>
      <c r="AK712" s="1"/>
      <c r="AL712" s="1"/>
      <c r="AM712" s="1"/>
      <c r="AN712" s="1"/>
      <c r="AO712" s="1"/>
      <c r="AP712" s="1"/>
      <c r="AQ712" s="1"/>
      <c r="AR712" s="1"/>
      <c r="AS712" s="1"/>
    </row>
    <row r="713" spans="2:45" s="539" customFormat="1">
      <c r="B713" s="541"/>
      <c r="H713" s="1"/>
      <c r="I713" s="1"/>
      <c r="J713" s="1"/>
      <c r="K713" s="1"/>
      <c r="L713" s="1"/>
      <c r="M713" s="1"/>
      <c r="N713" s="1"/>
      <c r="O713" s="1"/>
      <c r="P713" s="1"/>
      <c r="Q713" s="1"/>
      <c r="R713" s="1"/>
      <c r="S713" s="1"/>
      <c r="T713" s="1"/>
      <c r="U713" s="1"/>
      <c r="V713" s="1"/>
      <c r="W713" s="1"/>
      <c r="X713" s="1"/>
      <c r="Y713" s="1"/>
      <c r="Z713" s="1"/>
      <c r="AA713" s="1"/>
      <c r="AB713" s="1"/>
      <c r="AC713" s="1"/>
      <c r="AD713" s="1"/>
      <c r="AE713" s="1"/>
      <c r="AF713" s="1"/>
      <c r="AG713" s="1"/>
      <c r="AH713" s="1"/>
      <c r="AI713" s="1"/>
      <c r="AJ713" s="1"/>
      <c r="AK713" s="1"/>
      <c r="AL713" s="1"/>
      <c r="AM713" s="1"/>
      <c r="AN713" s="1"/>
      <c r="AO713" s="1"/>
      <c r="AP713" s="1"/>
      <c r="AQ713" s="1"/>
      <c r="AR713" s="1"/>
      <c r="AS713" s="1"/>
    </row>
    <row r="714" spans="2:45" s="539" customFormat="1">
      <c r="B714" s="541"/>
      <c r="H714" s="1"/>
      <c r="I714" s="1"/>
      <c r="J714" s="1"/>
      <c r="K714" s="1"/>
      <c r="L714" s="1"/>
      <c r="M714" s="1"/>
      <c r="N714" s="1"/>
      <c r="O714" s="1"/>
      <c r="P714" s="1"/>
      <c r="Q714" s="1"/>
      <c r="R714" s="1"/>
      <c r="S714" s="1"/>
      <c r="T714" s="1"/>
      <c r="U714" s="1"/>
      <c r="V714" s="1"/>
      <c r="W714" s="1"/>
      <c r="X714" s="1"/>
      <c r="Y714" s="1"/>
      <c r="Z714" s="1"/>
      <c r="AA714" s="1"/>
      <c r="AB714" s="1"/>
      <c r="AC714" s="1"/>
      <c r="AD714" s="1"/>
      <c r="AE714" s="1"/>
      <c r="AF714" s="1"/>
      <c r="AG714" s="1"/>
      <c r="AH714" s="1"/>
      <c r="AI714" s="1"/>
      <c r="AJ714" s="1"/>
      <c r="AK714" s="1"/>
      <c r="AL714" s="1"/>
      <c r="AM714" s="1"/>
      <c r="AN714" s="1"/>
      <c r="AO714" s="1"/>
      <c r="AP714" s="1"/>
      <c r="AQ714" s="1"/>
      <c r="AR714" s="1"/>
      <c r="AS714" s="1"/>
    </row>
    <row r="715" spans="2:45" s="539" customFormat="1">
      <c r="B715" s="541"/>
      <c r="H715" s="1"/>
      <c r="I715" s="1"/>
      <c r="J715" s="1"/>
      <c r="K715" s="1"/>
      <c r="L715" s="1"/>
      <c r="M715" s="1"/>
      <c r="N715" s="1"/>
      <c r="O715" s="1"/>
      <c r="P715" s="1"/>
      <c r="Q715" s="1"/>
      <c r="R715" s="1"/>
      <c r="S715" s="1"/>
      <c r="T715" s="1"/>
      <c r="U715" s="1"/>
      <c r="V715" s="1"/>
      <c r="W715" s="1"/>
      <c r="X715" s="1"/>
      <c r="Y715" s="1"/>
      <c r="Z715" s="1"/>
      <c r="AA715" s="1"/>
      <c r="AB715" s="1"/>
      <c r="AC715" s="1"/>
      <c r="AD715" s="1"/>
      <c r="AE715" s="1"/>
      <c r="AF715" s="1"/>
      <c r="AG715" s="1"/>
      <c r="AH715" s="1"/>
      <c r="AI715" s="1"/>
      <c r="AJ715" s="1"/>
      <c r="AK715" s="1"/>
      <c r="AL715" s="1"/>
      <c r="AM715" s="1"/>
      <c r="AN715" s="1"/>
      <c r="AO715" s="1"/>
      <c r="AP715" s="1"/>
      <c r="AQ715" s="1"/>
      <c r="AR715" s="1"/>
      <c r="AS715" s="1"/>
    </row>
    <row r="716" spans="2:45" s="539" customFormat="1">
      <c r="B716" s="541"/>
      <c r="H716" s="1"/>
      <c r="I716" s="1"/>
      <c r="J716" s="1"/>
      <c r="K716" s="1"/>
      <c r="L716" s="1"/>
      <c r="M716" s="1"/>
      <c r="N716" s="1"/>
      <c r="O716" s="1"/>
      <c r="P716" s="1"/>
      <c r="Q716" s="1"/>
      <c r="R716" s="1"/>
      <c r="S716" s="1"/>
      <c r="T716" s="1"/>
      <c r="U716" s="1"/>
      <c r="V716" s="1"/>
      <c r="W716" s="1"/>
      <c r="X716" s="1"/>
      <c r="Y716" s="1"/>
      <c r="Z716" s="1"/>
      <c r="AA716" s="1"/>
      <c r="AB716" s="1"/>
      <c r="AC716" s="1"/>
      <c r="AD716" s="1"/>
      <c r="AE716" s="1"/>
      <c r="AF716" s="1"/>
      <c r="AG716" s="1"/>
      <c r="AH716" s="1"/>
      <c r="AI716" s="1"/>
      <c r="AJ716" s="1"/>
      <c r="AK716" s="1"/>
      <c r="AL716" s="1"/>
      <c r="AM716" s="1"/>
      <c r="AN716" s="1"/>
      <c r="AO716" s="1"/>
      <c r="AP716" s="1"/>
      <c r="AQ716" s="1"/>
      <c r="AR716" s="1"/>
      <c r="AS716" s="1"/>
    </row>
    <row r="717" spans="2:45" s="539" customFormat="1">
      <c r="B717" s="541"/>
      <c r="H717" s="1"/>
      <c r="I717" s="1"/>
      <c r="J717" s="1"/>
      <c r="K717" s="1"/>
      <c r="L717" s="1"/>
      <c r="M717" s="1"/>
      <c r="N717" s="1"/>
      <c r="O717" s="1"/>
      <c r="P717" s="1"/>
      <c r="Q717" s="1"/>
      <c r="R717" s="1"/>
      <c r="S717" s="1"/>
      <c r="T717" s="1"/>
      <c r="U717" s="1"/>
      <c r="V717" s="1"/>
      <c r="W717" s="1"/>
      <c r="X717" s="1"/>
      <c r="Y717" s="1"/>
      <c r="Z717" s="1"/>
      <c r="AA717" s="1"/>
      <c r="AB717" s="1"/>
      <c r="AC717" s="1"/>
      <c r="AD717" s="1"/>
      <c r="AE717" s="1"/>
      <c r="AF717" s="1"/>
      <c r="AG717" s="1"/>
      <c r="AH717" s="1"/>
      <c r="AI717" s="1"/>
      <c r="AJ717" s="1"/>
      <c r="AK717" s="1"/>
      <c r="AL717" s="1"/>
      <c r="AM717" s="1"/>
      <c r="AN717" s="1"/>
      <c r="AO717" s="1"/>
      <c r="AP717" s="1"/>
      <c r="AQ717" s="1"/>
      <c r="AR717" s="1"/>
      <c r="AS717" s="1"/>
    </row>
    <row r="718" spans="2:45" s="539" customFormat="1">
      <c r="B718" s="541"/>
      <c r="H718" s="1"/>
      <c r="I718" s="1"/>
      <c r="J718" s="1"/>
      <c r="K718" s="1"/>
      <c r="L718" s="1"/>
      <c r="M718" s="1"/>
      <c r="N718" s="1"/>
      <c r="O718" s="1"/>
      <c r="P718" s="1"/>
      <c r="Q718" s="1"/>
      <c r="R718" s="1"/>
      <c r="S718" s="1"/>
      <c r="T718" s="1"/>
      <c r="U718" s="1"/>
      <c r="V718" s="1"/>
      <c r="W718" s="1"/>
      <c r="X718" s="1"/>
      <c r="Y718" s="1"/>
      <c r="Z718" s="1"/>
      <c r="AA718" s="1"/>
      <c r="AB718" s="1"/>
      <c r="AC718" s="1"/>
      <c r="AD718" s="1"/>
      <c r="AE718" s="1"/>
      <c r="AF718" s="1"/>
      <c r="AG718" s="1"/>
      <c r="AH718" s="1"/>
      <c r="AI718" s="1"/>
      <c r="AJ718" s="1"/>
      <c r="AK718" s="1"/>
      <c r="AL718" s="1"/>
      <c r="AM718" s="1"/>
      <c r="AN718" s="1"/>
      <c r="AO718" s="1"/>
      <c r="AP718" s="1"/>
      <c r="AQ718" s="1"/>
      <c r="AR718" s="1"/>
      <c r="AS718" s="1"/>
    </row>
    <row r="719" spans="2:45" s="539" customFormat="1">
      <c r="B719" s="541"/>
      <c r="H719" s="1"/>
      <c r="I719" s="1"/>
      <c r="J719" s="1"/>
      <c r="K719" s="1"/>
      <c r="L719" s="1"/>
      <c r="M719" s="1"/>
      <c r="N719" s="1"/>
      <c r="O719" s="1"/>
      <c r="P719" s="1"/>
      <c r="Q719" s="1"/>
      <c r="R719" s="1"/>
      <c r="S719" s="1"/>
      <c r="T719" s="1"/>
      <c r="U719" s="1"/>
      <c r="V719" s="1"/>
      <c r="W719" s="1"/>
      <c r="X719" s="1"/>
      <c r="Y719" s="1"/>
      <c r="Z719" s="1"/>
      <c r="AA719" s="1"/>
      <c r="AB719" s="1"/>
      <c r="AC719" s="1"/>
      <c r="AD719" s="1"/>
      <c r="AE719" s="1"/>
      <c r="AF719" s="1"/>
      <c r="AG719" s="1"/>
      <c r="AH719" s="1"/>
      <c r="AI719" s="1"/>
      <c r="AJ719" s="1"/>
      <c r="AK719" s="1"/>
      <c r="AL719" s="1"/>
      <c r="AM719" s="1"/>
      <c r="AN719" s="1"/>
      <c r="AO719" s="1"/>
      <c r="AP719" s="1"/>
      <c r="AQ719" s="1"/>
      <c r="AR719" s="1"/>
      <c r="AS719" s="1"/>
    </row>
    <row r="720" spans="2:45" s="539" customFormat="1">
      <c r="B720" s="541"/>
      <c r="H720" s="1"/>
      <c r="I720" s="1"/>
      <c r="J720" s="1"/>
      <c r="K720" s="1"/>
      <c r="L720" s="1"/>
      <c r="M720" s="1"/>
      <c r="N720" s="1"/>
      <c r="O720" s="1"/>
      <c r="P720" s="1"/>
      <c r="Q720" s="1"/>
      <c r="R720" s="1"/>
      <c r="S720" s="1"/>
      <c r="T720" s="1"/>
      <c r="U720" s="1"/>
      <c r="V720" s="1"/>
      <c r="W720" s="1"/>
      <c r="X720" s="1"/>
      <c r="Y720" s="1"/>
      <c r="Z720" s="1"/>
      <c r="AA720" s="1"/>
      <c r="AB720" s="1"/>
      <c r="AC720" s="1"/>
      <c r="AD720" s="1"/>
      <c r="AE720" s="1"/>
      <c r="AF720" s="1"/>
      <c r="AG720" s="1"/>
      <c r="AH720" s="1"/>
      <c r="AI720" s="1"/>
      <c r="AJ720" s="1"/>
      <c r="AK720" s="1"/>
      <c r="AL720" s="1"/>
      <c r="AM720" s="1"/>
      <c r="AN720" s="1"/>
      <c r="AO720" s="1"/>
      <c r="AP720" s="1"/>
      <c r="AQ720" s="1"/>
      <c r="AR720" s="1"/>
      <c r="AS720" s="1"/>
    </row>
    <row r="721" spans="2:45" s="539" customFormat="1">
      <c r="B721" s="541"/>
      <c r="H721" s="1"/>
      <c r="I721" s="1"/>
      <c r="J721" s="1"/>
      <c r="K721" s="1"/>
      <c r="L721" s="1"/>
      <c r="M721" s="1"/>
      <c r="N721" s="1"/>
      <c r="O721" s="1"/>
      <c r="P721" s="1"/>
      <c r="Q721" s="1"/>
      <c r="R721" s="1"/>
      <c r="S721" s="1"/>
      <c r="T721" s="1"/>
      <c r="U721" s="1"/>
      <c r="V721" s="1"/>
      <c r="W721" s="1"/>
      <c r="X721" s="1"/>
      <c r="Y721" s="1"/>
      <c r="Z721" s="1"/>
      <c r="AA721" s="1"/>
      <c r="AB721" s="1"/>
      <c r="AC721" s="1"/>
      <c r="AD721" s="1"/>
      <c r="AE721" s="1"/>
      <c r="AF721" s="1"/>
      <c r="AG721" s="1"/>
      <c r="AH721" s="1"/>
      <c r="AI721" s="1"/>
      <c r="AJ721" s="1"/>
      <c r="AK721" s="1"/>
      <c r="AL721" s="1"/>
      <c r="AM721" s="1"/>
      <c r="AN721" s="1"/>
      <c r="AO721" s="1"/>
      <c r="AP721" s="1"/>
      <c r="AQ721" s="1"/>
      <c r="AR721" s="1"/>
      <c r="AS721" s="1"/>
    </row>
    <row r="722" spans="2:45" s="539" customFormat="1">
      <c r="B722" s="541"/>
      <c r="H722" s="1"/>
      <c r="I722" s="1"/>
      <c r="J722" s="1"/>
      <c r="K722" s="1"/>
      <c r="L722" s="1"/>
      <c r="M722" s="1"/>
      <c r="N722" s="1"/>
      <c r="O722" s="1"/>
      <c r="P722" s="1"/>
      <c r="Q722" s="1"/>
      <c r="R722" s="1"/>
      <c r="S722" s="1"/>
      <c r="T722" s="1"/>
      <c r="U722" s="1"/>
      <c r="V722" s="1"/>
      <c r="W722" s="1"/>
      <c r="X722" s="1"/>
      <c r="Y722" s="1"/>
      <c r="Z722" s="1"/>
      <c r="AA722" s="1"/>
      <c r="AB722" s="1"/>
      <c r="AC722" s="1"/>
      <c r="AD722" s="1"/>
      <c r="AE722" s="1"/>
      <c r="AF722" s="1"/>
      <c r="AG722" s="1"/>
      <c r="AH722" s="1"/>
      <c r="AI722" s="1"/>
      <c r="AJ722" s="1"/>
      <c r="AK722" s="1"/>
      <c r="AL722" s="1"/>
      <c r="AM722" s="1"/>
      <c r="AN722" s="1"/>
      <c r="AO722" s="1"/>
      <c r="AP722" s="1"/>
      <c r="AQ722" s="1"/>
      <c r="AR722" s="1"/>
      <c r="AS722" s="1"/>
    </row>
    <row r="723" spans="2:45" s="539" customFormat="1">
      <c r="B723" s="541"/>
      <c r="H723" s="1"/>
      <c r="I723" s="1"/>
      <c r="J723" s="1"/>
      <c r="K723" s="1"/>
      <c r="L723" s="1"/>
      <c r="M723" s="1"/>
      <c r="N723" s="1"/>
      <c r="O723" s="1"/>
      <c r="P723" s="1"/>
      <c r="Q723" s="1"/>
      <c r="R723" s="1"/>
      <c r="S723" s="1"/>
      <c r="T723" s="1"/>
      <c r="U723" s="1"/>
      <c r="V723" s="1"/>
      <c r="W723" s="1"/>
      <c r="X723" s="1"/>
      <c r="Y723" s="1"/>
      <c r="Z723" s="1"/>
      <c r="AA723" s="1"/>
      <c r="AB723" s="1"/>
      <c r="AC723" s="1"/>
      <c r="AD723" s="1"/>
      <c r="AE723" s="1"/>
      <c r="AF723" s="1"/>
      <c r="AG723" s="1"/>
      <c r="AH723" s="1"/>
      <c r="AI723" s="1"/>
      <c r="AJ723" s="1"/>
      <c r="AK723" s="1"/>
      <c r="AL723" s="1"/>
      <c r="AM723" s="1"/>
      <c r="AN723" s="1"/>
      <c r="AO723" s="1"/>
      <c r="AP723" s="1"/>
      <c r="AQ723" s="1"/>
      <c r="AR723" s="1"/>
      <c r="AS723" s="1"/>
    </row>
    <row r="724" spans="2:45" s="539" customFormat="1">
      <c r="B724" s="541"/>
      <c r="H724" s="1"/>
      <c r="I724" s="1"/>
      <c r="J724" s="1"/>
      <c r="K724" s="1"/>
      <c r="L724" s="1"/>
      <c r="M724" s="1"/>
      <c r="N724" s="1"/>
      <c r="O724" s="1"/>
      <c r="P724" s="1"/>
      <c r="Q724" s="1"/>
      <c r="R724" s="1"/>
      <c r="S724" s="1"/>
      <c r="T724" s="1"/>
      <c r="U724" s="1"/>
      <c r="V724" s="1"/>
      <c r="W724" s="1"/>
      <c r="X724" s="1"/>
      <c r="Y724" s="1"/>
      <c r="Z724" s="1"/>
      <c r="AA724" s="1"/>
      <c r="AB724" s="1"/>
      <c r="AC724" s="1"/>
      <c r="AD724" s="1"/>
      <c r="AE724" s="1"/>
      <c r="AF724" s="1"/>
      <c r="AG724" s="1"/>
      <c r="AH724" s="1"/>
      <c r="AI724" s="1"/>
      <c r="AJ724" s="1"/>
      <c r="AK724" s="1"/>
      <c r="AL724" s="1"/>
      <c r="AM724" s="1"/>
      <c r="AN724" s="1"/>
      <c r="AO724" s="1"/>
      <c r="AP724" s="1"/>
      <c r="AQ724" s="1"/>
      <c r="AR724" s="1"/>
      <c r="AS724" s="1"/>
    </row>
    <row r="725" spans="2:45" s="539" customFormat="1">
      <c r="B725" s="541"/>
      <c r="H725" s="1"/>
      <c r="I725" s="1"/>
      <c r="J725" s="1"/>
      <c r="K725" s="1"/>
      <c r="L725" s="1"/>
      <c r="M725" s="1"/>
      <c r="N725" s="1"/>
      <c r="O725" s="1"/>
      <c r="P725" s="1"/>
      <c r="Q725" s="1"/>
      <c r="R725" s="1"/>
      <c r="S725" s="1"/>
      <c r="T725" s="1"/>
      <c r="U725" s="1"/>
      <c r="V725" s="1"/>
      <c r="W725" s="1"/>
      <c r="X725" s="1"/>
      <c r="Y725" s="1"/>
      <c r="Z725" s="1"/>
      <c r="AA725" s="1"/>
      <c r="AB725" s="1"/>
      <c r="AC725" s="1"/>
      <c r="AD725" s="1"/>
      <c r="AE725" s="1"/>
      <c r="AF725" s="1"/>
      <c r="AG725" s="1"/>
      <c r="AH725" s="1"/>
      <c r="AI725" s="1"/>
      <c r="AJ725" s="1"/>
      <c r="AK725" s="1"/>
      <c r="AL725" s="1"/>
      <c r="AM725" s="1"/>
      <c r="AN725" s="1"/>
      <c r="AO725" s="1"/>
      <c r="AP725" s="1"/>
      <c r="AQ725" s="1"/>
      <c r="AR725" s="1"/>
      <c r="AS725" s="1"/>
    </row>
    <row r="726" spans="2:45" s="539" customFormat="1">
      <c r="B726" s="541"/>
      <c r="H726" s="1"/>
      <c r="I726" s="1"/>
      <c r="J726" s="1"/>
      <c r="K726" s="1"/>
      <c r="L726" s="1"/>
      <c r="M726" s="1"/>
      <c r="N726" s="1"/>
      <c r="O726" s="1"/>
      <c r="P726" s="1"/>
      <c r="Q726" s="1"/>
      <c r="R726" s="1"/>
      <c r="S726" s="1"/>
      <c r="T726" s="1"/>
      <c r="U726" s="1"/>
      <c r="V726" s="1"/>
      <c r="W726" s="1"/>
      <c r="X726" s="1"/>
      <c r="Y726" s="1"/>
      <c r="Z726" s="1"/>
      <c r="AA726" s="1"/>
      <c r="AB726" s="1"/>
      <c r="AC726" s="1"/>
      <c r="AD726" s="1"/>
      <c r="AE726" s="1"/>
      <c r="AF726" s="1"/>
      <c r="AG726" s="1"/>
      <c r="AH726" s="1"/>
      <c r="AI726" s="1"/>
      <c r="AJ726" s="1"/>
      <c r="AK726" s="1"/>
      <c r="AL726" s="1"/>
      <c r="AM726" s="1"/>
      <c r="AN726" s="1"/>
      <c r="AO726" s="1"/>
      <c r="AP726" s="1"/>
      <c r="AQ726" s="1"/>
      <c r="AR726" s="1"/>
      <c r="AS726" s="1"/>
    </row>
    <row r="727" spans="2:45" s="539" customFormat="1">
      <c r="B727" s="541"/>
      <c r="H727" s="1"/>
      <c r="I727" s="1"/>
      <c r="J727" s="1"/>
      <c r="K727" s="1"/>
      <c r="L727" s="1"/>
      <c r="M727" s="1"/>
      <c r="N727" s="1"/>
      <c r="O727" s="1"/>
      <c r="P727" s="1"/>
      <c r="Q727" s="1"/>
      <c r="R727" s="1"/>
      <c r="S727" s="1"/>
      <c r="T727" s="1"/>
      <c r="U727" s="1"/>
      <c r="V727" s="1"/>
      <c r="W727" s="1"/>
      <c r="X727" s="1"/>
      <c r="Y727" s="1"/>
      <c r="Z727" s="1"/>
      <c r="AA727" s="1"/>
      <c r="AB727" s="1"/>
      <c r="AC727" s="1"/>
      <c r="AD727" s="1"/>
      <c r="AE727" s="1"/>
      <c r="AF727" s="1"/>
      <c r="AG727" s="1"/>
      <c r="AH727" s="1"/>
      <c r="AI727" s="1"/>
      <c r="AJ727" s="1"/>
      <c r="AK727" s="1"/>
      <c r="AL727" s="1"/>
      <c r="AM727" s="1"/>
      <c r="AN727" s="1"/>
      <c r="AO727" s="1"/>
      <c r="AP727" s="1"/>
      <c r="AQ727" s="1"/>
      <c r="AR727" s="1"/>
      <c r="AS727" s="1"/>
    </row>
    <row r="728" spans="2:45" s="539" customFormat="1">
      <c r="B728" s="541"/>
      <c r="H728" s="1"/>
      <c r="I728" s="1"/>
      <c r="J728" s="1"/>
      <c r="K728" s="1"/>
      <c r="L728" s="1"/>
      <c r="M728" s="1"/>
      <c r="N728" s="1"/>
      <c r="O728" s="1"/>
      <c r="P728" s="1"/>
      <c r="Q728" s="1"/>
      <c r="R728" s="1"/>
      <c r="S728" s="1"/>
      <c r="T728" s="1"/>
      <c r="U728" s="1"/>
      <c r="V728" s="1"/>
      <c r="W728" s="1"/>
      <c r="X728" s="1"/>
      <c r="Y728" s="1"/>
      <c r="Z728" s="1"/>
      <c r="AA728" s="1"/>
      <c r="AB728" s="1"/>
      <c r="AC728" s="1"/>
      <c r="AD728" s="1"/>
      <c r="AE728" s="1"/>
      <c r="AF728" s="1"/>
      <c r="AG728" s="1"/>
      <c r="AH728" s="1"/>
      <c r="AI728" s="1"/>
      <c r="AJ728" s="1"/>
      <c r="AK728" s="1"/>
      <c r="AL728" s="1"/>
      <c r="AM728" s="1"/>
      <c r="AN728" s="1"/>
      <c r="AO728" s="1"/>
      <c r="AP728" s="1"/>
      <c r="AQ728" s="1"/>
      <c r="AR728" s="1"/>
      <c r="AS728" s="1"/>
    </row>
    <row r="729" spans="2:45" s="539" customFormat="1">
      <c r="B729" s="541"/>
      <c r="H729" s="1"/>
      <c r="I729" s="1"/>
      <c r="J729" s="1"/>
      <c r="K729" s="1"/>
      <c r="L729" s="1"/>
      <c r="M729" s="1"/>
      <c r="N729" s="1"/>
      <c r="O729" s="1"/>
      <c r="P729" s="1"/>
      <c r="Q729" s="1"/>
      <c r="R729" s="1"/>
      <c r="S729" s="1"/>
      <c r="T729" s="1"/>
      <c r="U729" s="1"/>
      <c r="V729" s="1"/>
      <c r="W729" s="1"/>
      <c r="X729" s="1"/>
      <c r="Y729" s="1"/>
      <c r="Z729" s="1"/>
      <c r="AA729" s="1"/>
      <c r="AB729" s="1"/>
      <c r="AC729" s="1"/>
      <c r="AD729" s="1"/>
      <c r="AE729" s="1"/>
      <c r="AF729" s="1"/>
      <c r="AG729" s="1"/>
      <c r="AH729" s="1"/>
      <c r="AI729" s="1"/>
      <c r="AJ729" s="1"/>
      <c r="AK729" s="1"/>
      <c r="AL729" s="1"/>
      <c r="AM729" s="1"/>
      <c r="AN729" s="1"/>
      <c r="AO729" s="1"/>
      <c r="AP729" s="1"/>
      <c r="AQ729" s="1"/>
      <c r="AR729" s="1"/>
      <c r="AS729" s="1"/>
    </row>
    <row r="730" spans="2:45" s="539" customFormat="1">
      <c r="B730" s="541"/>
      <c r="H730" s="1"/>
      <c r="I730" s="1"/>
      <c r="J730" s="1"/>
      <c r="K730" s="1"/>
      <c r="L730" s="1"/>
      <c r="M730" s="1"/>
      <c r="N730" s="1"/>
      <c r="O730" s="1"/>
      <c r="P730" s="1"/>
      <c r="Q730" s="1"/>
      <c r="R730" s="1"/>
      <c r="S730" s="1"/>
      <c r="T730" s="1"/>
      <c r="U730" s="1"/>
      <c r="V730" s="1"/>
      <c r="W730" s="1"/>
      <c r="X730" s="1"/>
      <c r="Y730" s="1"/>
      <c r="Z730" s="1"/>
      <c r="AA730" s="1"/>
      <c r="AB730" s="1"/>
      <c r="AC730" s="1"/>
      <c r="AD730" s="1"/>
      <c r="AE730" s="1"/>
      <c r="AF730" s="1"/>
      <c r="AG730" s="1"/>
      <c r="AH730" s="1"/>
      <c r="AI730" s="1"/>
      <c r="AJ730" s="1"/>
      <c r="AK730" s="1"/>
      <c r="AL730" s="1"/>
      <c r="AM730" s="1"/>
      <c r="AN730" s="1"/>
      <c r="AO730" s="1"/>
      <c r="AP730" s="1"/>
      <c r="AQ730" s="1"/>
      <c r="AR730" s="1"/>
      <c r="AS730" s="1"/>
    </row>
    <row r="731" spans="2:45" s="539" customFormat="1">
      <c r="B731" s="541"/>
      <c r="H731" s="1"/>
      <c r="I731" s="1"/>
      <c r="J731" s="1"/>
      <c r="K731" s="1"/>
      <c r="L731" s="1"/>
      <c r="M731" s="1"/>
      <c r="N731" s="1"/>
      <c r="O731" s="1"/>
      <c r="P731" s="1"/>
      <c r="Q731" s="1"/>
      <c r="R731" s="1"/>
      <c r="S731" s="1"/>
      <c r="T731" s="1"/>
      <c r="U731" s="1"/>
      <c r="V731" s="1"/>
      <c r="W731" s="1"/>
      <c r="X731" s="1"/>
      <c r="Y731" s="1"/>
      <c r="Z731" s="1"/>
      <c r="AA731" s="1"/>
      <c r="AB731" s="1"/>
      <c r="AC731" s="1"/>
      <c r="AD731" s="1"/>
      <c r="AE731" s="1"/>
      <c r="AF731" s="1"/>
      <c r="AG731" s="1"/>
      <c r="AH731" s="1"/>
      <c r="AI731" s="1"/>
      <c r="AJ731" s="1"/>
      <c r="AK731" s="1"/>
      <c r="AL731" s="1"/>
      <c r="AM731" s="1"/>
      <c r="AN731" s="1"/>
      <c r="AO731" s="1"/>
      <c r="AP731" s="1"/>
      <c r="AQ731" s="1"/>
      <c r="AR731" s="1"/>
      <c r="AS731" s="1"/>
    </row>
    <row r="732" spans="2:45" s="539" customFormat="1">
      <c r="B732" s="541"/>
      <c r="H732" s="1"/>
      <c r="I732" s="1"/>
      <c r="J732" s="1"/>
      <c r="K732" s="1"/>
      <c r="L732" s="1"/>
      <c r="M732" s="1"/>
      <c r="N732" s="1"/>
      <c r="O732" s="1"/>
      <c r="P732" s="1"/>
      <c r="Q732" s="1"/>
      <c r="R732" s="1"/>
      <c r="S732" s="1"/>
      <c r="T732" s="1"/>
      <c r="U732" s="1"/>
      <c r="V732" s="1"/>
      <c r="W732" s="1"/>
      <c r="X732" s="1"/>
      <c r="Y732" s="1"/>
      <c r="Z732" s="1"/>
      <c r="AA732" s="1"/>
      <c r="AB732" s="1"/>
      <c r="AC732" s="1"/>
      <c r="AD732" s="1"/>
      <c r="AE732" s="1"/>
      <c r="AF732" s="1"/>
      <c r="AG732" s="1"/>
      <c r="AH732" s="1"/>
      <c r="AI732" s="1"/>
      <c r="AJ732" s="1"/>
      <c r="AK732" s="1"/>
      <c r="AL732" s="1"/>
      <c r="AM732" s="1"/>
      <c r="AN732" s="1"/>
      <c r="AO732" s="1"/>
      <c r="AP732" s="1"/>
      <c r="AQ732" s="1"/>
      <c r="AR732" s="1"/>
      <c r="AS732" s="1"/>
    </row>
    <row r="733" spans="2:45" s="539" customFormat="1">
      <c r="B733" s="541"/>
      <c r="H733" s="1"/>
      <c r="I733" s="1"/>
      <c r="J733" s="1"/>
      <c r="K733" s="1"/>
      <c r="L733" s="1"/>
      <c r="M733" s="1"/>
      <c r="N733" s="1"/>
      <c r="O733" s="1"/>
      <c r="P733" s="1"/>
      <c r="Q733" s="1"/>
      <c r="R733" s="1"/>
      <c r="S733" s="1"/>
      <c r="T733" s="1"/>
      <c r="U733" s="1"/>
      <c r="V733" s="1"/>
      <c r="W733" s="1"/>
      <c r="X733" s="1"/>
      <c r="Y733" s="1"/>
      <c r="Z733" s="1"/>
      <c r="AA733" s="1"/>
      <c r="AB733" s="1"/>
      <c r="AC733" s="1"/>
      <c r="AD733" s="1"/>
      <c r="AE733" s="1"/>
      <c r="AF733" s="1"/>
      <c r="AG733" s="1"/>
      <c r="AH733" s="1"/>
      <c r="AI733" s="1"/>
      <c r="AJ733" s="1"/>
      <c r="AK733" s="1"/>
      <c r="AL733" s="1"/>
      <c r="AM733" s="1"/>
      <c r="AN733" s="1"/>
      <c r="AO733" s="1"/>
      <c r="AP733" s="1"/>
      <c r="AQ733" s="1"/>
      <c r="AR733" s="1"/>
      <c r="AS733" s="1"/>
    </row>
    <row r="734" spans="2:45" s="539" customFormat="1">
      <c r="B734" s="541"/>
      <c r="H734" s="1"/>
      <c r="I734" s="1"/>
      <c r="J734" s="1"/>
      <c r="K734" s="1"/>
      <c r="L734" s="1"/>
      <c r="M734" s="1"/>
      <c r="N734" s="1"/>
      <c r="O734" s="1"/>
      <c r="P734" s="1"/>
      <c r="Q734" s="1"/>
      <c r="R734" s="1"/>
      <c r="S734" s="1"/>
      <c r="T734" s="1"/>
      <c r="U734" s="1"/>
      <c r="V734" s="1"/>
      <c r="W734" s="1"/>
      <c r="X734" s="1"/>
      <c r="Y734" s="1"/>
      <c r="Z734" s="1"/>
      <c r="AA734" s="1"/>
      <c r="AB734" s="1"/>
      <c r="AC734" s="1"/>
      <c r="AD734" s="1"/>
      <c r="AE734" s="1"/>
      <c r="AF734" s="1"/>
      <c r="AG734" s="1"/>
      <c r="AH734" s="1"/>
      <c r="AI734" s="1"/>
      <c r="AJ734" s="1"/>
      <c r="AK734" s="1"/>
      <c r="AL734" s="1"/>
      <c r="AM734" s="1"/>
      <c r="AN734" s="1"/>
      <c r="AO734" s="1"/>
      <c r="AP734" s="1"/>
      <c r="AQ734" s="1"/>
      <c r="AR734" s="1"/>
      <c r="AS734" s="1"/>
    </row>
    <row r="735" spans="2:45" s="539" customFormat="1">
      <c r="B735" s="541"/>
      <c r="H735" s="1"/>
      <c r="I735" s="1"/>
      <c r="J735" s="1"/>
      <c r="K735" s="1"/>
      <c r="L735" s="1"/>
      <c r="M735" s="1"/>
      <c r="N735" s="1"/>
      <c r="O735" s="1"/>
      <c r="P735" s="1"/>
      <c r="Q735" s="1"/>
      <c r="R735" s="1"/>
      <c r="S735" s="1"/>
      <c r="T735" s="1"/>
      <c r="U735" s="1"/>
      <c r="V735" s="1"/>
      <c r="W735" s="1"/>
      <c r="X735" s="1"/>
      <c r="Y735" s="1"/>
      <c r="Z735" s="1"/>
      <c r="AA735" s="1"/>
      <c r="AB735" s="1"/>
      <c r="AC735" s="1"/>
      <c r="AD735" s="1"/>
      <c r="AE735" s="1"/>
      <c r="AF735" s="1"/>
      <c r="AG735" s="1"/>
      <c r="AH735" s="1"/>
      <c r="AI735" s="1"/>
      <c r="AJ735" s="1"/>
      <c r="AK735" s="1"/>
      <c r="AL735" s="1"/>
      <c r="AM735" s="1"/>
      <c r="AN735" s="1"/>
      <c r="AO735" s="1"/>
      <c r="AP735" s="1"/>
      <c r="AQ735" s="1"/>
      <c r="AR735" s="1"/>
      <c r="AS735" s="1"/>
    </row>
    <row r="736" spans="2:45" s="539" customFormat="1">
      <c r="B736" s="541"/>
      <c r="H736" s="1"/>
      <c r="I736" s="1"/>
      <c r="J736" s="1"/>
      <c r="K736" s="1"/>
      <c r="L736" s="1"/>
      <c r="M736" s="1"/>
      <c r="N736" s="1"/>
      <c r="O736" s="1"/>
      <c r="P736" s="1"/>
      <c r="Q736" s="1"/>
      <c r="R736" s="1"/>
      <c r="S736" s="1"/>
      <c r="T736" s="1"/>
      <c r="U736" s="1"/>
      <c r="V736" s="1"/>
      <c r="W736" s="1"/>
      <c r="X736" s="1"/>
      <c r="Y736" s="1"/>
      <c r="Z736" s="1"/>
      <c r="AA736" s="1"/>
      <c r="AB736" s="1"/>
      <c r="AC736" s="1"/>
      <c r="AD736" s="1"/>
      <c r="AE736" s="1"/>
      <c r="AF736" s="1"/>
      <c r="AG736" s="1"/>
      <c r="AH736" s="1"/>
      <c r="AI736" s="1"/>
      <c r="AJ736" s="1"/>
      <c r="AK736" s="1"/>
      <c r="AL736" s="1"/>
      <c r="AM736" s="1"/>
      <c r="AN736" s="1"/>
      <c r="AO736" s="1"/>
      <c r="AP736" s="1"/>
      <c r="AQ736" s="1"/>
      <c r="AR736" s="1"/>
      <c r="AS736" s="1"/>
    </row>
    <row r="737" spans="2:45" s="539" customFormat="1">
      <c r="B737" s="541"/>
      <c r="H737" s="1"/>
      <c r="I737" s="1"/>
      <c r="J737" s="1"/>
      <c r="K737" s="1"/>
      <c r="L737" s="1"/>
      <c r="M737" s="1"/>
      <c r="N737" s="1"/>
      <c r="O737" s="1"/>
      <c r="P737" s="1"/>
      <c r="Q737" s="1"/>
      <c r="R737" s="1"/>
      <c r="S737" s="1"/>
      <c r="T737" s="1"/>
      <c r="U737" s="1"/>
      <c r="V737" s="1"/>
      <c r="W737" s="1"/>
      <c r="X737" s="1"/>
      <c r="Y737" s="1"/>
      <c r="Z737" s="1"/>
      <c r="AA737" s="1"/>
      <c r="AB737" s="1"/>
      <c r="AC737" s="1"/>
      <c r="AD737" s="1"/>
      <c r="AE737" s="1"/>
      <c r="AF737" s="1"/>
      <c r="AG737" s="1"/>
      <c r="AH737" s="1"/>
      <c r="AI737" s="1"/>
      <c r="AJ737" s="1"/>
      <c r="AK737" s="1"/>
      <c r="AL737" s="1"/>
      <c r="AM737" s="1"/>
      <c r="AN737" s="1"/>
      <c r="AO737" s="1"/>
      <c r="AP737" s="1"/>
      <c r="AQ737" s="1"/>
      <c r="AR737" s="1"/>
      <c r="AS737" s="1"/>
    </row>
    <row r="738" spans="2:45" s="539" customFormat="1">
      <c r="B738" s="541"/>
      <c r="H738" s="1"/>
      <c r="I738" s="1"/>
      <c r="J738" s="1"/>
      <c r="K738" s="1"/>
      <c r="L738" s="1"/>
      <c r="M738" s="1"/>
      <c r="N738" s="1"/>
      <c r="O738" s="1"/>
      <c r="P738" s="1"/>
      <c r="Q738" s="1"/>
      <c r="R738" s="1"/>
      <c r="S738" s="1"/>
      <c r="T738" s="1"/>
      <c r="U738" s="1"/>
      <c r="V738" s="1"/>
      <c r="W738" s="1"/>
      <c r="X738" s="1"/>
      <c r="Y738" s="1"/>
      <c r="Z738" s="1"/>
      <c r="AA738" s="1"/>
      <c r="AB738" s="1"/>
      <c r="AC738" s="1"/>
      <c r="AD738" s="1"/>
      <c r="AE738" s="1"/>
      <c r="AF738" s="1"/>
      <c r="AG738" s="1"/>
      <c r="AH738" s="1"/>
      <c r="AI738" s="1"/>
      <c r="AJ738" s="1"/>
      <c r="AK738" s="1"/>
      <c r="AL738" s="1"/>
      <c r="AM738" s="1"/>
      <c r="AN738" s="1"/>
      <c r="AO738" s="1"/>
      <c r="AP738" s="1"/>
      <c r="AQ738" s="1"/>
      <c r="AR738" s="1"/>
      <c r="AS738" s="1"/>
    </row>
    <row r="739" spans="2:45" s="539" customFormat="1">
      <c r="B739" s="541"/>
      <c r="H739" s="1"/>
      <c r="I739" s="1"/>
      <c r="J739" s="1"/>
      <c r="K739" s="1"/>
      <c r="L739" s="1"/>
      <c r="M739" s="1"/>
      <c r="N739" s="1"/>
      <c r="O739" s="1"/>
      <c r="P739" s="1"/>
      <c r="Q739" s="1"/>
      <c r="R739" s="1"/>
      <c r="S739" s="1"/>
      <c r="T739" s="1"/>
      <c r="U739" s="1"/>
      <c r="V739" s="1"/>
      <c r="W739" s="1"/>
      <c r="X739" s="1"/>
      <c r="Y739" s="1"/>
      <c r="Z739" s="1"/>
      <c r="AA739" s="1"/>
      <c r="AB739" s="1"/>
      <c r="AC739" s="1"/>
      <c r="AD739" s="1"/>
      <c r="AE739" s="1"/>
      <c r="AF739" s="1"/>
      <c r="AG739" s="1"/>
      <c r="AH739" s="1"/>
      <c r="AI739" s="1"/>
      <c r="AJ739" s="1"/>
      <c r="AK739" s="1"/>
      <c r="AL739" s="1"/>
      <c r="AM739" s="1"/>
      <c r="AN739" s="1"/>
      <c r="AO739" s="1"/>
      <c r="AP739" s="1"/>
      <c r="AQ739" s="1"/>
      <c r="AR739" s="1"/>
      <c r="AS739" s="1"/>
    </row>
    <row r="740" spans="2:45" s="539" customFormat="1">
      <c r="B740" s="541"/>
      <c r="H740" s="1"/>
      <c r="I740" s="1"/>
      <c r="J740" s="1"/>
      <c r="K740" s="1"/>
      <c r="L740" s="1"/>
      <c r="M740" s="1"/>
      <c r="N740" s="1"/>
      <c r="O740" s="1"/>
      <c r="P740" s="1"/>
      <c r="Q740" s="1"/>
      <c r="R740" s="1"/>
      <c r="S740" s="1"/>
      <c r="T740" s="1"/>
      <c r="U740" s="1"/>
      <c r="V740" s="1"/>
      <c r="W740" s="1"/>
      <c r="X740" s="1"/>
      <c r="Y740" s="1"/>
      <c r="Z740" s="1"/>
      <c r="AA740" s="1"/>
      <c r="AB740" s="1"/>
      <c r="AC740" s="1"/>
      <c r="AD740" s="1"/>
      <c r="AE740" s="1"/>
      <c r="AF740" s="1"/>
      <c r="AG740" s="1"/>
      <c r="AH740" s="1"/>
      <c r="AI740" s="1"/>
      <c r="AJ740" s="1"/>
      <c r="AK740" s="1"/>
      <c r="AL740" s="1"/>
      <c r="AM740" s="1"/>
      <c r="AN740" s="1"/>
      <c r="AO740" s="1"/>
      <c r="AP740" s="1"/>
      <c r="AQ740" s="1"/>
      <c r="AR740" s="1"/>
      <c r="AS740" s="1"/>
    </row>
    <row r="741" spans="2:45" s="539" customFormat="1">
      <c r="B741" s="541"/>
      <c r="H741" s="1"/>
      <c r="I741" s="1"/>
      <c r="J741" s="1"/>
      <c r="K741" s="1"/>
      <c r="L741" s="1"/>
      <c r="M741" s="1"/>
      <c r="N741" s="1"/>
      <c r="O741" s="1"/>
      <c r="P741" s="1"/>
      <c r="Q741" s="1"/>
      <c r="R741" s="1"/>
      <c r="S741" s="1"/>
      <c r="T741" s="1"/>
      <c r="U741" s="1"/>
      <c r="V741" s="1"/>
      <c r="W741" s="1"/>
      <c r="X741" s="1"/>
      <c r="Y741" s="1"/>
      <c r="Z741" s="1"/>
      <c r="AA741" s="1"/>
      <c r="AB741" s="1"/>
      <c r="AC741" s="1"/>
      <c r="AD741" s="1"/>
      <c r="AE741" s="1"/>
      <c r="AF741" s="1"/>
      <c r="AG741" s="1"/>
      <c r="AH741" s="1"/>
      <c r="AI741" s="1"/>
      <c r="AJ741" s="1"/>
      <c r="AK741" s="1"/>
      <c r="AL741" s="1"/>
      <c r="AM741" s="1"/>
      <c r="AN741" s="1"/>
      <c r="AO741" s="1"/>
      <c r="AP741" s="1"/>
      <c r="AQ741" s="1"/>
      <c r="AR741" s="1"/>
      <c r="AS741" s="1"/>
    </row>
    <row r="742" spans="2:45" s="539" customFormat="1">
      <c r="B742" s="541"/>
      <c r="H742" s="1"/>
      <c r="I742" s="1"/>
      <c r="J742" s="1"/>
      <c r="K742" s="1"/>
      <c r="L742" s="1"/>
      <c r="M742" s="1"/>
      <c r="N742" s="1"/>
      <c r="O742" s="1"/>
      <c r="P742" s="1"/>
      <c r="Q742" s="1"/>
      <c r="R742" s="1"/>
      <c r="S742" s="1"/>
      <c r="T742" s="1"/>
      <c r="U742" s="1"/>
      <c r="V742" s="1"/>
      <c r="W742" s="1"/>
      <c r="X742" s="1"/>
      <c r="Y742" s="1"/>
      <c r="Z742" s="1"/>
      <c r="AA742" s="1"/>
      <c r="AB742" s="1"/>
      <c r="AC742" s="1"/>
      <c r="AD742" s="1"/>
      <c r="AE742" s="1"/>
      <c r="AF742" s="1"/>
      <c r="AG742" s="1"/>
      <c r="AH742" s="1"/>
      <c r="AI742" s="1"/>
      <c r="AJ742" s="1"/>
      <c r="AK742" s="1"/>
      <c r="AL742" s="1"/>
      <c r="AM742" s="1"/>
      <c r="AN742" s="1"/>
      <c r="AO742" s="1"/>
      <c r="AP742" s="1"/>
      <c r="AQ742" s="1"/>
      <c r="AR742" s="1"/>
      <c r="AS742" s="1"/>
    </row>
    <row r="743" spans="2:45" s="539" customFormat="1">
      <c r="B743" s="541"/>
      <c r="H743" s="1"/>
      <c r="I743" s="1"/>
      <c r="J743" s="1"/>
      <c r="K743" s="1"/>
      <c r="L743" s="1"/>
      <c r="M743" s="1"/>
      <c r="N743" s="1"/>
      <c r="O743" s="1"/>
      <c r="P743" s="1"/>
      <c r="Q743" s="1"/>
      <c r="R743" s="1"/>
      <c r="S743" s="1"/>
      <c r="T743" s="1"/>
      <c r="U743" s="1"/>
      <c r="V743" s="1"/>
      <c r="W743" s="1"/>
      <c r="X743" s="1"/>
      <c r="Y743" s="1"/>
      <c r="Z743" s="1"/>
      <c r="AA743" s="1"/>
      <c r="AB743" s="1"/>
      <c r="AC743" s="1"/>
      <c r="AD743" s="1"/>
      <c r="AE743" s="1"/>
      <c r="AF743" s="1"/>
      <c r="AG743" s="1"/>
      <c r="AH743" s="1"/>
      <c r="AI743" s="1"/>
      <c r="AJ743" s="1"/>
      <c r="AK743" s="1"/>
      <c r="AL743" s="1"/>
      <c r="AM743" s="1"/>
      <c r="AN743" s="1"/>
      <c r="AO743" s="1"/>
      <c r="AP743" s="1"/>
      <c r="AQ743" s="1"/>
      <c r="AR743" s="1"/>
      <c r="AS743" s="1"/>
    </row>
    <row r="744" spans="2:45" s="539" customFormat="1">
      <c r="B744" s="541"/>
      <c r="H744" s="1"/>
      <c r="I744" s="1"/>
      <c r="J744" s="1"/>
      <c r="K744" s="1"/>
      <c r="L744" s="1"/>
      <c r="M744" s="1"/>
      <c r="N744" s="1"/>
      <c r="O744" s="1"/>
      <c r="P744" s="1"/>
      <c r="Q744" s="1"/>
      <c r="R744" s="1"/>
      <c r="S744" s="1"/>
      <c r="T744" s="1"/>
      <c r="U744" s="1"/>
      <c r="V744" s="1"/>
      <c r="W744" s="1"/>
      <c r="X744" s="1"/>
      <c r="Y744" s="1"/>
      <c r="Z744" s="1"/>
      <c r="AA744" s="1"/>
      <c r="AB744" s="1"/>
      <c r="AC744" s="1"/>
      <c r="AD744" s="1"/>
      <c r="AE744" s="1"/>
      <c r="AF744" s="1"/>
      <c r="AG744" s="1"/>
      <c r="AH744" s="1"/>
      <c r="AI744" s="1"/>
      <c r="AJ744" s="1"/>
      <c r="AK744" s="1"/>
      <c r="AL744" s="1"/>
      <c r="AM744" s="1"/>
      <c r="AN744" s="1"/>
      <c r="AO744" s="1"/>
      <c r="AP744" s="1"/>
      <c r="AQ744" s="1"/>
      <c r="AR744" s="1"/>
      <c r="AS744" s="1"/>
    </row>
    <row r="745" spans="2:45" s="539" customFormat="1">
      <c r="B745" s="541"/>
      <c r="H745" s="1"/>
      <c r="I745" s="1"/>
      <c r="J745" s="1"/>
      <c r="K745" s="1"/>
      <c r="L745" s="1"/>
      <c r="M745" s="1"/>
      <c r="N745" s="1"/>
      <c r="O745" s="1"/>
      <c r="P745" s="1"/>
      <c r="Q745" s="1"/>
      <c r="R745" s="1"/>
      <c r="S745" s="1"/>
      <c r="T745" s="1"/>
      <c r="U745" s="1"/>
      <c r="V745" s="1"/>
      <c r="W745" s="1"/>
      <c r="X745" s="1"/>
      <c r="Y745" s="1"/>
      <c r="Z745" s="1"/>
      <c r="AA745" s="1"/>
      <c r="AB745" s="1"/>
      <c r="AC745" s="1"/>
      <c r="AD745" s="1"/>
      <c r="AE745" s="1"/>
      <c r="AF745" s="1"/>
      <c r="AG745" s="1"/>
      <c r="AH745" s="1"/>
      <c r="AI745" s="1"/>
      <c r="AJ745" s="1"/>
      <c r="AK745" s="1"/>
      <c r="AL745" s="1"/>
      <c r="AM745" s="1"/>
      <c r="AN745" s="1"/>
      <c r="AO745" s="1"/>
      <c r="AP745" s="1"/>
      <c r="AQ745" s="1"/>
      <c r="AR745" s="1"/>
      <c r="AS745" s="1"/>
    </row>
    <row r="746" spans="2:45" s="539" customFormat="1">
      <c r="B746" s="541"/>
      <c r="H746" s="1"/>
      <c r="I746" s="1"/>
      <c r="J746" s="1"/>
      <c r="K746" s="1"/>
      <c r="L746" s="1"/>
      <c r="M746" s="1"/>
      <c r="N746" s="1"/>
      <c r="O746" s="1"/>
      <c r="P746" s="1"/>
      <c r="Q746" s="1"/>
      <c r="R746" s="1"/>
      <c r="S746" s="1"/>
      <c r="T746" s="1"/>
      <c r="U746" s="1"/>
      <c r="V746" s="1"/>
      <c r="W746" s="1"/>
      <c r="X746" s="1"/>
      <c r="Y746" s="1"/>
      <c r="Z746" s="1"/>
      <c r="AA746" s="1"/>
      <c r="AB746" s="1"/>
      <c r="AC746" s="1"/>
      <c r="AD746" s="1"/>
      <c r="AE746" s="1"/>
      <c r="AF746" s="1"/>
      <c r="AG746" s="1"/>
      <c r="AH746" s="1"/>
      <c r="AI746" s="1"/>
      <c r="AJ746" s="1"/>
      <c r="AK746" s="1"/>
      <c r="AL746" s="1"/>
      <c r="AM746" s="1"/>
      <c r="AN746" s="1"/>
      <c r="AO746" s="1"/>
      <c r="AP746" s="1"/>
      <c r="AQ746" s="1"/>
      <c r="AR746" s="1"/>
      <c r="AS746" s="1"/>
    </row>
    <row r="747" spans="2:45" s="539" customFormat="1">
      <c r="B747" s="541"/>
      <c r="H747" s="1"/>
      <c r="I747" s="1"/>
      <c r="J747" s="1"/>
      <c r="K747" s="1"/>
      <c r="L747" s="1"/>
      <c r="M747" s="1"/>
      <c r="N747" s="1"/>
      <c r="O747" s="1"/>
      <c r="P747" s="1"/>
      <c r="Q747" s="1"/>
      <c r="R747" s="1"/>
      <c r="S747" s="1"/>
      <c r="T747" s="1"/>
      <c r="U747" s="1"/>
      <c r="V747" s="1"/>
      <c r="W747" s="1"/>
      <c r="X747" s="1"/>
      <c r="Y747" s="1"/>
      <c r="Z747" s="1"/>
      <c r="AA747" s="1"/>
      <c r="AB747" s="1"/>
      <c r="AC747" s="1"/>
      <c r="AD747" s="1"/>
      <c r="AE747" s="1"/>
      <c r="AF747" s="1"/>
      <c r="AG747" s="1"/>
      <c r="AH747" s="1"/>
      <c r="AI747" s="1"/>
      <c r="AJ747" s="1"/>
      <c r="AK747" s="1"/>
      <c r="AL747" s="1"/>
      <c r="AM747" s="1"/>
      <c r="AN747" s="1"/>
      <c r="AO747" s="1"/>
      <c r="AP747" s="1"/>
      <c r="AQ747" s="1"/>
      <c r="AR747" s="1"/>
      <c r="AS747" s="1"/>
    </row>
    <row r="748" spans="2:45" s="539" customFormat="1">
      <c r="B748" s="541"/>
      <c r="H748" s="1"/>
      <c r="I748" s="1"/>
      <c r="J748" s="1"/>
      <c r="K748" s="1"/>
      <c r="L748" s="1"/>
      <c r="M748" s="1"/>
      <c r="N748" s="1"/>
      <c r="O748" s="1"/>
      <c r="P748" s="1"/>
      <c r="Q748" s="1"/>
      <c r="R748" s="1"/>
      <c r="S748" s="1"/>
      <c r="T748" s="1"/>
      <c r="U748" s="1"/>
      <c r="V748" s="1"/>
      <c r="W748" s="1"/>
      <c r="X748" s="1"/>
      <c r="Y748" s="1"/>
      <c r="Z748" s="1"/>
      <c r="AA748" s="1"/>
      <c r="AB748" s="1"/>
      <c r="AC748" s="1"/>
      <c r="AD748" s="1"/>
      <c r="AE748" s="1"/>
      <c r="AF748" s="1"/>
      <c r="AG748" s="1"/>
      <c r="AH748" s="1"/>
      <c r="AI748" s="1"/>
      <c r="AJ748" s="1"/>
      <c r="AK748" s="1"/>
      <c r="AL748" s="1"/>
      <c r="AM748" s="1"/>
      <c r="AN748" s="1"/>
      <c r="AO748" s="1"/>
      <c r="AP748" s="1"/>
      <c r="AQ748" s="1"/>
      <c r="AR748" s="1"/>
      <c r="AS748" s="1"/>
    </row>
    <row r="749" spans="2:45" s="539" customFormat="1">
      <c r="B749" s="541"/>
      <c r="H749" s="1"/>
      <c r="I749" s="1"/>
      <c r="J749" s="1"/>
      <c r="K749" s="1"/>
      <c r="L749" s="1"/>
      <c r="M749" s="1"/>
      <c r="N749" s="1"/>
      <c r="O749" s="1"/>
      <c r="P749" s="1"/>
      <c r="Q749" s="1"/>
      <c r="R749" s="1"/>
      <c r="S749" s="1"/>
      <c r="T749" s="1"/>
      <c r="U749" s="1"/>
      <c r="V749" s="1"/>
      <c r="W749" s="1"/>
      <c r="X749" s="1"/>
      <c r="Y749" s="1"/>
      <c r="Z749" s="1"/>
      <c r="AA749" s="1"/>
      <c r="AB749" s="1"/>
      <c r="AC749" s="1"/>
      <c r="AD749" s="1"/>
      <c r="AE749" s="1"/>
      <c r="AF749" s="1"/>
      <c r="AG749" s="1"/>
      <c r="AH749" s="1"/>
      <c r="AI749" s="1"/>
      <c r="AJ749" s="1"/>
      <c r="AK749" s="1"/>
      <c r="AL749" s="1"/>
      <c r="AM749" s="1"/>
      <c r="AN749" s="1"/>
      <c r="AO749" s="1"/>
      <c r="AP749" s="1"/>
      <c r="AQ749" s="1"/>
      <c r="AR749" s="1"/>
      <c r="AS749" s="1"/>
    </row>
    <row r="750" spans="2:45" s="539" customFormat="1">
      <c r="B750" s="541"/>
      <c r="H750" s="1"/>
      <c r="I750" s="1"/>
      <c r="J750" s="1"/>
      <c r="K750" s="1"/>
      <c r="L750" s="1"/>
      <c r="M750" s="1"/>
      <c r="N750" s="1"/>
      <c r="O750" s="1"/>
      <c r="P750" s="1"/>
      <c r="Q750" s="1"/>
      <c r="R750" s="1"/>
      <c r="S750" s="1"/>
      <c r="T750" s="1"/>
      <c r="U750" s="1"/>
      <c r="V750" s="1"/>
      <c r="W750" s="1"/>
      <c r="X750" s="1"/>
      <c r="Y750" s="1"/>
      <c r="Z750" s="1"/>
      <c r="AA750" s="1"/>
      <c r="AB750" s="1"/>
      <c r="AC750" s="1"/>
      <c r="AD750" s="1"/>
      <c r="AE750" s="1"/>
      <c r="AF750" s="1"/>
      <c r="AG750" s="1"/>
      <c r="AH750" s="1"/>
      <c r="AI750" s="1"/>
      <c r="AJ750" s="1"/>
      <c r="AK750" s="1"/>
      <c r="AL750" s="1"/>
      <c r="AM750" s="1"/>
      <c r="AN750" s="1"/>
      <c r="AO750" s="1"/>
      <c r="AP750" s="1"/>
      <c r="AQ750" s="1"/>
      <c r="AR750" s="1"/>
      <c r="AS750" s="1"/>
    </row>
    <row r="751" spans="2:45" s="539" customFormat="1">
      <c r="B751" s="541"/>
      <c r="H751" s="1"/>
      <c r="I751" s="1"/>
      <c r="J751" s="1"/>
      <c r="K751" s="1"/>
      <c r="L751" s="1"/>
      <c r="M751" s="1"/>
      <c r="N751" s="1"/>
      <c r="O751" s="1"/>
      <c r="P751" s="1"/>
      <c r="Q751" s="1"/>
      <c r="R751" s="1"/>
      <c r="S751" s="1"/>
      <c r="T751" s="1"/>
      <c r="U751" s="1"/>
      <c r="V751" s="1"/>
      <c r="W751" s="1"/>
      <c r="X751" s="1"/>
      <c r="Y751" s="1"/>
      <c r="Z751" s="1"/>
      <c r="AA751" s="1"/>
      <c r="AB751" s="1"/>
      <c r="AC751" s="1"/>
      <c r="AD751" s="1"/>
      <c r="AE751" s="1"/>
      <c r="AF751" s="1"/>
      <c r="AG751" s="1"/>
      <c r="AH751" s="1"/>
      <c r="AI751" s="1"/>
      <c r="AJ751" s="1"/>
      <c r="AK751" s="1"/>
      <c r="AL751" s="1"/>
      <c r="AM751" s="1"/>
      <c r="AN751" s="1"/>
      <c r="AO751" s="1"/>
      <c r="AP751" s="1"/>
      <c r="AQ751" s="1"/>
      <c r="AR751" s="1"/>
      <c r="AS751" s="1"/>
    </row>
    <row r="752" spans="2:45" s="539" customFormat="1">
      <c r="B752" s="541"/>
      <c r="H752" s="1"/>
      <c r="I752" s="1"/>
      <c r="J752" s="1"/>
      <c r="K752" s="1"/>
      <c r="L752" s="1"/>
      <c r="M752" s="1"/>
      <c r="N752" s="1"/>
      <c r="O752" s="1"/>
      <c r="P752" s="1"/>
      <c r="Q752" s="1"/>
      <c r="R752" s="1"/>
      <c r="S752" s="1"/>
      <c r="T752" s="1"/>
      <c r="U752" s="1"/>
      <c r="V752" s="1"/>
      <c r="W752" s="1"/>
      <c r="X752" s="1"/>
      <c r="Y752" s="1"/>
      <c r="Z752" s="1"/>
      <c r="AA752" s="1"/>
      <c r="AB752" s="1"/>
      <c r="AC752" s="1"/>
      <c r="AD752" s="1"/>
      <c r="AE752" s="1"/>
      <c r="AF752" s="1"/>
      <c r="AG752" s="1"/>
      <c r="AH752" s="1"/>
      <c r="AI752" s="1"/>
      <c r="AJ752" s="1"/>
      <c r="AK752" s="1"/>
      <c r="AL752" s="1"/>
      <c r="AM752" s="1"/>
      <c r="AN752" s="1"/>
      <c r="AO752" s="1"/>
      <c r="AP752" s="1"/>
      <c r="AQ752" s="1"/>
      <c r="AR752" s="1"/>
      <c r="AS752" s="1"/>
    </row>
    <row r="753" spans="2:45" s="539" customFormat="1">
      <c r="B753" s="541"/>
      <c r="H753" s="1"/>
      <c r="I753" s="1"/>
      <c r="J753" s="1"/>
      <c r="K753" s="1"/>
      <c r="L753" s="1"/>
      <c r="M753" s="1"/>
      <c r="N753" s="1"/>
      <c r="O753" s="1"/>
      <c r="P753" s="1"/>
      <c r="Q753" s="1"/>
      <c r="R753" s="1"/>
      <c r="S753" s="1"/>
      <c r="T753" s="1"/>
      <c r="U753" s="1"/>
      <c r="V753" s="1"/>
      <c r="W753" s="1"/>
      <c r="X753" s="1"/>
      <c r="Y753" s="1"/>
      <c r="Z753" s="1"/>
      <c r="AA753" s="1"/>
      <c r="AB753" s="1"/>
      <c r="AC753" s="1"/>
      <c r="AD753" s="1"/>
      <c r="AE753" s="1"/>
      <c r="AF753" s="1"/>
      <c r="AG753" s="1"/>
      <c r="AH753" s="1"/>
      <c r="AI753" s="1"/>
      <c r="AJ753" s="1"/>
      <c r="AK753" s="1"/>
      <c r="AL753" s="1"/>
      <c r="AM753" s="1"/>
      <c r="AN753" s="1"/>
      <c r="AO753" s="1"/>
      <c r="AP753" s="1"/>
      <c r="AQ753" s="1"/>
      <c r="AR753" s="1"/>
      <c r="AS753" s="1"/>
    </row>
    <row r="754" spans="2:45" s="539" customFormat="1">
      <c r="B754" s="541"/>
      <c r="H754" s="1"/>
      <c r="I754" s="1"/>
      <c r="J754" s="1"/>
      <c r="K754" s="1"/>
      <c r="L754" s="1"/>
      <c r="M754" s="1"/>
      <c r="N754" s="1"/>
      <c r="O754" s="1"/>
      <c r="P754" s="1"/>
      <c r="Q754" s="1"/>
      <c r="R754" s="1"/>
      <c r="S754" s="1"/>
      <c r="T754" s="1"/>
      <c r="U754" s="1"/>
      <c r="V754" s="1"/>
      <c r="W754" s="1"/>
      <c r="X754" s="1"/>
      <c r="Y754" s="1"/>
      <c r="Z754" s="1"/>
      <c r="AA754" s="1"/>
      <c r="AB754" s="1"/>
      <c r="AC754" s="1"/>
      <c r="AD754" s="1"/>
      <c r="AE754" s="1"/>
      <c r="AF754" s="1"/>
      <c r="AG754" s="1"/>
      <c r="AH754" s="1"/>
      <c r="AI754" s="1"/>
      <c r="AJ754" s="1"/>
      <c r="AK754" s="1"/>
      <c r="AL754" s="1"/>
      <c r="AM754" s="1"/>
      <c r="AN754" s="1"/>
      <c r="AO754" s="1"/>
      <c r="AP754" s="1"/>
      <c r="AQ754" s="1"/>
      <c r="AR754" s="1"/>
      <c r="AS754" s="1"/>
    </row>
    <row r="755" spans="2:45" s="539" customFormat="1">
      <c r="B755" s="541"/>
      <c r="H755" s="1"/>
      <c r="I755" s="1"/>
      <c r="J755" s="1"/>
      <c r="K755" s="1"/>
      <c r="L755" s="1"/>
      <c r="M755" s="1"/>
      <c r="N755" s="1"/>
      <c r="O755" s="1"/>
      <c r="P755" s="1"/>
      <c r="Q755" s="1"/>
      <c r="R755" s="1"/>
      <c r="S755" s="1"/>
      <c r="T755" s="1"/>
      <c r="U755" s="1"/>
      <c r="V755" s="1"/>
      <c r="W755" s="1"/>
      <c r="X755" s="1"/>
      <c r="Y755" s="1"/>
      <c r="Z755" s="1"/>
      <c r="AA755" s="1"/>
      <c r="AB755" s="1"/>
      <c r="AC755" s="1"/>
      <c r="AD755" s="1"/>
      <c r="AE755" s="1"/>
      <c r="AF755" s="1"/>
      <c r="AG755" s="1"/>
      <c r="AH755" s="1"/>
      <c r="AI755" s="1"/>
      <c r="AJ755" s="1"/>
      <c r="AK755" s="1"/>
      <c r="AL755" s="1"/>
      <c r="AM755" s="1"/>
      <c r="AN755" s="1"/>
      <c r="AO755" s="1"/>
      <c r="AP755" s="1"/>
      <c r="AQ755" s="1"/>
      <c r="AR755" s="1"/>
      <c r="AS755" s="1"/>
    </row>
    <row r="756" spans="2:45" s="539" customFormat="1">
      <c r="B756" s="541"/>
      <c r="H756" s="1"/>
      <c r="I756" s="1"/>
      <c r="J756" s="1"/>
      <c r="K756" s="1"/>
      <c r="L756" s="1"/>
      <c r="M756" s="1"/>
      <c r="N756" s="1"/>
      <c r="O756" s="1"/>
      <c r="P756" s="1"/>
      <c r="Q756" s="1"/>
      <c r="R756" s="1"/>
      <c r="S756" s="1"/>
      <c r="T756" s="1"/>
      <c r="U756" s="1"/>
      <c r="V756" s="1"/>
      <c r="W756" s="1"/>
      <c r="X756" s="1"/>
      <c r="Y756" s="1"/>
      <c r="Z756" s="1"/>
      <c r="AA756" s="1"/>
      <c r="AB756" s="1"/>
      <c r="AC756" s="1"/>
      <c r="AD756" s="1"/>
      <c r="AE756" s="1"/>
      <c r="AF756" s="1"/>
      <c r="AG756" s="1"/>
      <c r="AH756" s="1"/>
      <c r="AI756" s="1"/>
      <c r="AJ756" s="1"/>
      <c r="AK756" s="1"/>
      <c r="AL756" s="1"/>
      <c r="AM756" s="1"/>
      <c r="AN756" s="1"/>
      <c r="AO756" s="1"/>
      <c r="AP756" s="1"/>
      <c r="AQ756" s="1"/>
      <c r="AR756" s="1"/>
      <c r="AS756" s="1"/>
    </row>
    <row r="757" spans="2:45" s="539" customFormat="1">
      <c r="B757" s="541"/>
      <c r="H757" s="1"/>
      <c r="I757" s="1"/>
      <c r="J757" s="1"/>
      <c r="K757" s="1"/>
      <c r="L757" s="1"/>
      <c r="M757" s="1"/>
      <c r="N757" s="1"/>
      <c r="O757" s="1"/>
      <c r="P757" s="1"/>
      <c r="Q757" s="1"/>
      <c r="R757" s="1"/>
      <c r="S757" s="1"/>
      <c r="T757" s="1"/>
      <c r="U757" s="1"/>
      <c r="V757" s="1"/>
      <c r="W757" s="1"/>
      <c r="X757" s="1"/>
      <c r="Y757" s="1"/>
      <c r="Z757" s="1"/>
      <c r="AA757" s="1"/>
      <c r="AB757" s="1"/>
      <c r="AC757" s="1"/>
      <c r="AD757" s="1"/>
      <c r="AE757" s="1"/>
      <c r="AF757" s="1"/>
      <c r="AG757" s="1"/>
      <c r="AH757" s="1"/>
      <c r="AI757" s="1"/>
      <c r="AJ757" s="1"/>
      <c r="AK757" s="1"/>
      <c r="AL757" s="1"/>
      <c r="AM757" s="1"/>
      <c r="AN757" s="1"/>
      <c r="AO757" s="1"/>
      <c r="AP757" s="1"/>
      <c r="AQ757" s="1"/>
      <c r="AR757" s="1"/>
      <c r="AS757" s="1"/>
    </row>
    <row r="758" spans="2:45" s="539" customFormat="1">
      <c r="B758" s="541"/>
      <c r="H758" s="1"/>
      <c r="I758" s="1"/>
      <c r="J758" s="1"/>
      <c r="K758" s="1"/>
      <c r="L758" s="1"/>
      <c r="M758" s="1"/>
      <c r="N758" s="1"/>
      <c r="O758" s="1"/>
      <c r="P758" s="1"/>
      <c r="Q758" s="1"/>
      <c r="R758" s="1"/>
      <c r="S758" s="1"/>
      <c r="T758" s="1"/>
      <c r="U758" s="1"/>
      <c r="V758" s="1"/>
      <c r="W758" s="1"/>
      <c r="X758" s="1"/>
      <c r="Y758" s="1"/>
      <c r="Z758" s="1"/>
      <c r="AA758" s="1"/>
      <c r="AB758" s="1"/>
      <c r="AC758" s="1"/>
      <c r="AD758" s="1"/>
      <c r="AE758" s="1"/>
      <c r="AF758" s="1"/>
      <c r="AG758" s="1"/>
      <c r="AH758" s="1"/>
      <c r="AI758" s="1"/>
      <c r="AJ758" s="1"/>
      <c r="AK758" s="1"/>
      <c r="AL758" s="1"/>
      <c r="AM758" s="1"/>
      <c r="AN758" s="1"/>
      <c r="AO758" s="1"/>
      <c r="AP758" s="1"/>
      <c r="AQ758" s="1"/>
      <c r="AR758" s="1"/>
      <c r="AS758" s="1"/>
    </row>
    <row r="759" spans="2:45" s="539" customFormat="1">
      <c r="B759" s="541"/>
      <c r="H759" s="1"/>
      <c r="I759" s="1"/>
      <c r="J759" s="1"/>
      <c r="K759" s="1"/>
      <c r="L759" s="1"/>
      <c r="M759" s="1"/>
      <c r="N759" s="1"/>
      <c r="O759" s="1"/>
      <c r="P759" s="1"/>
      <c r="Q759" s="1"/>
      <c r="R759" s="1"/>
      <c r="S759" s="1"/>
      <c r="T759" s="1"/>
      <c r="U759" s="1"/>
      <c r="V759" s="1"/>
      <c r="W759" s="1"/>
      <c r="X759" s="1"/>
      <c r="Y759" s="1"/>
      <c r="Z759" s="1"/>
      <c r="AA759" s="1"/>
      <c r="AB759" s="1"/>
      <c r="AC759" s="1"/>
      <c r="AD759" s="1"/>
      <c r="AE759" s="1"/>
      <c r="AF759" s="1"/>
      <c r="AG759" s="1"/>
      <c r="AH759" s="1"/>
      <c r="AI759" s="1"/>
      <c r="AJ759" s="1"/>
      <c r="AK759" s="1"/>
      <c r="AL759" s="1"/>
      <c r="AM759" s="1"/>
      <c r="AN759" s="1"/>
      <c r="AO759" s="1"/>
      <c r="AP759" s="1"/>
      <c r="AQ759" s="1"/>
      <c r="AR759" s="1"/>
      <c r="AS759" s="1"/>
    </row>
    <row r="760" spans="2:45" s="539" customFormat="1">
      <c r="B760" s="541"/>
      <c r="H760" s="1"/>
      <c r="I760" s="1"/>
      <c r="J760" s="1"/>
      <c r="K760" s="1"/>
      <c r="L760" s="1"/>
      <c r="M760" s="1"/>
      <c r="N760" s="1"/>
      <c r="O760" s="1"/>
      <c r="P760" s="1"/>
      <c r="Q760" s="1"/>
      <c r="R760" s="1"/>
      <c r="S760" s="1"/>
      <c r="T760" s="1"/>
      <c r="U760" s="1"/>
      <c r="V760" s="1"/>
      <c r="W760" s="1"/>
      <c r="X760" s="1"/>
      <c r="Y760" s="1"/>
      <c r="Z760" s="1"/>
      <c r="AA760" s="1"/>
      <c r="AB760" s="1"/>
      <c r="AC760" s="1"/>
      <c r="AD760" s="1"/>
      <c r="AE760" s="1"/>
      <c r="AF760" s="1"/>
      <c r="AG760" s="1"/>
      <c r="AH760" s="1"/>
      <c r="AI760" s="1"/>
      <c r="AJ760" s="1"/>
      <c r="AK760" s="1"/>
      <c r="AL760" s="1"/>
      <c r="AM760" s="1"/>
      <c r="AN760" s="1"/>
      <c r="AO760" s="1"/>
      <c r="AP760" s="1"/>
      <c r="AQ760" s="1"/>
      <c r="AR760" s="1"/>
      <c r="AS760" s="1"/>
    </row>
    <row r="761" spans="2:45" s="539" customFormat="1">
      <c r="B761" s="541"/>
      <c r="H761" s="1"/>
      <c r="I761" s="1"/>
      <c r="J761" s="1"/>
      <c r="K761" s="1"/>
      <c r="L761" s="1"/>
      <c r="M761" s="1"/>
      <c r="N761" s="1"/>
      <c r="O761" s="1"/>
      <c r="P761" s="1"/>
      <c r="Q761" s="1"/>
      <c r="R761" s="1"/>
      <c r="S761" s="1"/>
      <c r="T761" s="1"/>
      <c r="U761" s="1"/>
      <c r="V761" s="1"/>
      <c r="W761" s="1"/>
      <c r="X761" s="1"/>
      <c r="Y761" s="1"/>
      <c r="Z761" s="1"/>
      <c r="AA761" s="1"/>
      <c r="AB761" s="1"/>
      <c r="AC761" s="1"/>
      <c r="AD761" s="1"/>
      <c r="AE761" s="1"/>
      <c r="AF761" s="1"/>
      <c r="AG761" s="1"/>
      <c r="AH761" s="1"/>
      <c r="AI761" s="1"/>
      <c r="AJ761" s="1"/>
      <c r="AK761" s="1"/>
      <c r="AL761" s="1"/>
      <c r="AM761" s="1"/>
      <c r="AN761" s="1"/>
      <c r="AO761" s="1"/>
      <c r="AP761" s="1"/>
      <c r="AQ761" s="1"/>
      <c r="AR761" s="1"/>
      <c r="AS761" s="1"/>
    </row>
    <row r="762" spans="2:45" s="539" customFormat="1">
      <c r="B762" s="541"/>
      <c r="H762" s="1"/>
      <c r="I762" s="1"/>
      <c r="J762" s="1"/>
      <c r="K762" s="1"/>
      <c r="L762" s="1"/>
      <c r="M762" s="1"/>
      <c r="N762" s="1"/>
      <c r="O762" s="1"/>
      <c r="P762" s="1"/>
      <c r="Q762" s="1"/>
      <c r="R762" s="1"/>
      <c r="S762" s="1"/>
      <c r="T762" s="1"/>
      <c r="U762" s="1"/>
      <c r="V762" s="1"/>
      <c r="W762" s="1"/>
      <c r="X762" s="1"/>
      <c r="Y762" s="1"/>
      <c r="Z762" s="1"/>
      <c r="AA762" s="1"/>
      <c r="AB762" s="1"/>
      <c r="AC762" s="1"/>
      <c r="AD762" s="1"/>
      <c r="AE762" s="1"/>
      <c r="AF762" s="1"/>
      <c r="AG762" s="1"/>
      <c r="AH762" s="1"/>
      <c r="AI762" s="1"/>
      <c r="AJ762" s="1"/>
      <c r="AK762" s="1"/>
      <c r="AL762" s="1"/>
      <c r="AM762" s="1"/>
      <c r="AN762" s="1"/>
      <c r="AO762" s="1"/>
      <c r="AP762" s="1"/>
      <c r="AQ762" s="1"/>
      <c r="AR762" s="1"/>
      <c r="AS762" s="1"/>
    </row>
    <row r="763" spans="2:45" s="539" customFormat="1">
      <c r="B763" s="541"/>
      <c r="H763" s="1"/>
      <c r="I763" s="1"/>
      <c r="J763" s="1"/>
      <c r="K763" s="1"/>
      <c r="L763" s="1"/>
      <c r="M763" s="1"/>
      <c r="N763" s="1"/>
      <c r="O763" s="1"/>
      <c r="P763" s="1"/>
      <c r="Q763" s="1"/>
      <c r="R763" s="1"/>
      <c r="S763" s="1"/>
      <c r="T763" s="1"/>
      <c r="U763" s="1"/>
      <c r="V763" s="1"/>
      <c r="W763" s="1"/>
      <c r="X763" s="1"/>
      <c r="Y763" s="1"/>
      <c r="Z763" s="1"/>
      <c r="AA763" s="1"/>
      <c r="AB763" s="1"/>
      <c r="AC763" s="1"/>
      <c r="AD763" s="1"/>
      <c r="AE763" s="1"/>
      <c r="AF763" s="1"/>
      <c r="AG763" s="1"/>
      <c r="AH763" s="1"/>
      <c r="AI763" s="1"/>
      <c r="AJ763" s="1"/>
      <c r="AK763" s="1"/>
      <c r="AL763" s="1"/>
      <c r="AM763" s="1"/>
      <c r="AN763" s="1"/>
      <c r="AO763" s="1"/>
      <c r="AP763" s="1"/>
      <c r="AQ763" s="1"/>
      <c r="AR763" s="1"/>
      <c r="AS763" s="1"/>
    </row>
    <row r="764" spans="2:45" s="539" customFormat="1">
      <c r="B764" s="541"/>
      <c r="H764" s="1"/>
      <c r="I764" s="1"/>
      <c r="J764" s="1"/>
      <c r="K764" s="1"/>
      <c r="L764" s="1"/>
      <c r="M764" s="1"/>
      <c r="N764" s="1"/>
      <c r="O764" s="1"/>
      <c r="P764" s="1"/>
      <c r="Q764" s="1"/>
      <c r="R764" s="1"/>
      <c r="S764" s="1"/>
      <c r="T764" s="1"/>
      <c r="U764" s="1"/>
      <c r="V764" s="1"/>
      <c r="W764" s="1"/>
      <c r="X764" s="1"/>
      <c r="Y764" s="1"/>
      <c r="Z764" s="1"/>
      <c r="AA764" s="1"/>
      <c r="AB764" s="1"/>
      <c r="AC764" s="1"/>
      <c r="AD764" s="1"/>
      <c r="AE764" s="1"/>
      <c r="AF764" s="1"/>
      <c r="AG764" s="1"/>
      <c r="AH764" s="1"/>
      <c r="AI764" s="1"/>
      <c r="AJ764" s="1"/>
      <c r="AK764" s="1"/>
      <c r="AL764" s="1"/>
      <c r="AM764" s="1"/>
      <c r="AN764" s="1"/>
      <c r="AO764" s="1"/>
      <c r="AP764" s="1"/>
      <c r="AQ764" s="1"/>
      <c r="AR764" s="1"/>
      <c r="AS764" s="1"/>
    </row>
    <row r="765" spans="2:45" s="539" customFormat="1">
      <c r="B765" s="541"/>
      <c r="H765" s="1"/>
      <c r="I765" s="1"/>
      <c r="J765" s="1"/>
      <c r="K765" s="1"/>
      <c r="L765" s="1"/>
      <c r="M765" s="1"/>
      <c r="N765" s="1"/>
      <c r="O765" s="1"/>
      <c r="P765" s="1"/>
      <c r="Q765" s="1"/>
      <c r="R765" s="1"/>
      <c r="S765" s="1"/>
      <c r="T765" s="1"/>
      <c r="U765" s="1"/>
      <c r="V765" s="1"/>
      <c r="W765" s="1"/>
      <c r="X765" s="1"/>
      <c r="Y765" s="1"/>
      <c r="Z765" s="1"/>
      <c r="AA765" s="1"/>
      <c r="AB765" s="1"/>
      <c r="AC765" s="1"/>
      <c r="AD765" s="1"/>
      <c r="AE765" s="1"/>
      <c r="AF765" s="1"/>
      <c r="AG765" s="1"/>
      <c r="AH765" s="1"/>
      <c r="AI765" s="1"/>
      <c r="AJ765" s="1"/>
      <c r="AK765" s="1"/>
      <c r="AL765" s="1"/>
      <c r="AM765" s="1"/>
      <c r="AN765" s="1"/>
      <c r="AO765" s="1"/>
      <c r="AP765" s="1"/>
      <c r="AQ765" s="1"/>
      <c r="AR765" s="1"/>
      <c r="AS765" s="1"/>
    </row>
    <row r="766" spans="2:45" s="539" customFormat="1">
      <c r="B766" s="541"/>
      <c r="H766" s="1"/>
      <c r="I766" s="1"/>
      <c r="J766" s="1"/>
      <c r="K766" s="1"/>
      <c r="L766" s="1"/>
      <c r="M766" s="1"/>
      <c r="N766" s="1"/>
      <c r="O766" s="1"/>
      <c r="P766" s="1"/>
      <c r="Q766" s="1"/>
      <c r="R766" s="1"/>
      <c r="S766" s="1"/>
      <c r="T766" s="1"/>
      <c r="U766" s="1"/>
      <c r="V766" s="1"/>
      <c r="W766" s="1"/>
      <c r="X766" s="1"/>
      <c r="Y766" s="1"/>
      <c r="Z766" s="1"/>
      <c r="AA766" s="1"/>
      <c r="AB766" s="1"/>
      <c r="AC766" s="1"/>
      <c r="AD766" s="1"/>
      <c r="AE766" s="1"/>
      <c r="AF766" s="1"/>
      <c r="AG766" s="1"/>
      <c r="AH766" s="1"/>
      <c r="AI766" s="1"/>
      <c r="AJ766" s="1"/>
      <c r="AK766" s="1"/>
      <c r="AL766" s="1"/>
      <c r="AM766" s="1"/>
      <c r="AN766" s="1"/>
      <c r="AO766" s="1"/>
      <c r="AP766" s="1"/>
      <c r="AQ766" s="1"/>
      <c r="AR766" s="1"/>
      <c r="AS766" s="1"/>
    </row>
    <row r="767" spans="2:45" s="539" customFormat="1">
      <c r="B767" s="541"/>
      <c r="H767" s="1"/>
      <c r="I767" s="1"/>
      <c r="J767" s="1"/>
      <c r="K767" s="1"/>
      <c r="L767" s="1"/>
      <c r="M767" s="1"/>
      <c r="N767" s="1"/>
      <c r="O767" s="1"/>
      <c r="P767" s="1"/>
      <c r="Q767" s="1"/>
      <c r="R767" s="1"/>
      <c r="S767" s="1"/>
      <c r="T767" s="1"/>
      <c r="U767" s="1"/>
      <c r="V767" s="1"/>
      <c r="W767" s="1"/>
      <c r="X767" s="1"/>
      <c r="Y767" s="1"/>
      <c r="Z767" s="1"/>
      <c r="AA767" s="1"/>
      <c r="AB767" s="1"/>
      <c r="AC767" s="1"/>
      <c r="AD767" s="1"/>
      <c r="AE767" s="1"/>
      <c r="AF767" s="1"/>
      <c r="AG767" s="1"/>
      <c r="AH767" s="1"/>
      <c r="AI767" s="1"/>
      <c r="AJ767" s="1"/>
      <c r="AK767" s="1"/>
      <c r="AL767" s="1"/>
      <c r="AM767" s="1"/>
      <c r="AN767" s="1"/>
      <c r="AO767" s="1"/>
      <c r="AP767" s="1"/>
      <c r="AQ767" s="1"/>
      <c r="AR767" s="1"/>
      <c r="AS767" s="1"/>
    </row>
    <row r="768" spans="2:45" s="539" customFormat="1">
      <c r="B768" s="541"/>
      <c r="H768" s="1"/>
      <c r="I768" s="1"/>
      <c r="J768" s="1"/>
      <c r="K768" s="1"/>
      <c r="L768" s="1"/>
      <c r="M768" s="1"/>
      <c r="N768" s="1"/>
      <c r="O768" s="1"/>
      <c r="P768" s="1"/>
      <c r="Q768" s="1"/>
      <c r="R768" s="1"/>
      <c r="S768" s="1"/>
      <c r="T768" s="1"/>
      <c r="U768" s="1"/>
      <c r="V768" s="1"/>
      <c r="W768" s="1"/>
      <c r="X768" s="1"/>
      <c r="Y768" s="1"/>
      <c r="Z768" s="1"/>
      <c r="AA768" s="1"/>
      <c r="AB768" s="1"/>
      <c r="AC768" s="1"/>
      <c r="AD768" s="1"/>
      <c r="AE768" s="1"/>
      <c r="AF768" s="1"/>
      <c r="AG768" s="1"/>
      <c r="AH768" s="1"/>
      <c r="AI768" s="1"/>
      <c r="AJ768" s="1"/>
      <c r="AK768" s="1"/>
      <c r="AL768" s="1"/>
      <c r="AM768" s="1"/>
      <c r="AN768" s="1"/>
      <c r="AO768" s="1"/>
      <c r="AP768" s="1"/>
      <c r="AQ768" s="1"/>
      <c r="AR768" s="1"/>
      <c r="AS768" s="1"/>
    </row>
    <row r="769" spans="2:45" s="539" customFormat="1">
      <c r="B769" s="541"/>
      <c r="H769" s="1"/>
      <c r="I769" s="1"/>
      <c r="J769" s="1"/>
      <c r="K769" s="1"/>
      <c r="L769" s="1"/>
      <c r="M769" s="1"/>
      <c r="N769" s="1"/>
      <c r="O769" s="1"/>
      <c r="P769" s="1"/>
      <c r="Q769" s="1"/>
      <c r="R769" s="1"/>
      <c r="S769" s="1"/>
      <c r="T769" s="1"/>
      <c r="U769" s="1"/>
      <c r="V769" s="1"/>
      <c r="W769" s="1"/>
      <c r="X769" s="1"/>
      <c r="Y769" s="1"/>
      <c r="Z769" s="1"/>
      <c r="AA769" s="1"/>
      <c r="AB769" s="1"/>
      <c r="AC769" s="1"/>
      <c r="AD769" s="1"/>
      <c r="AE769" s="1"/>
      <c r="AF769" s="1"/>
      <c r="AG769" s="1"/>
      <c r="AH769" s="1"/>
      <c r="AI769" s="1"/>
      <c r="AJ769" s="1"/>
      <c r="AK769" s="1"/>
      <c r="AL769" s="1"/>
      <c r="AM769" s="1"/>
      <c r="AN769" s="1"/>
      <c r="AO769" s="1"/>
      <c r="AP769" s="1"/>
      <c r="AQ769" s="1"/>
      <c r="AR769" s="1"/>
      <c r="AS769" s="1"/>
    </row>
    <row r="770" spans="2:45" s="539" customFormat="1">
      <c r="B770" s="541"/>
      <c r="H770" s="1"/>
      <c r="I770" s="1"/>
      <c r="J770" s="1"/>
      <c r="K770" s="1"/>
      <c r="L770" s="1"/>
      <c r="M770" s="1"/>
      <c r="N770" s="1"/>
      <c r="O770" s="1"/>
      <c r="P770" s="1"/>
      <c r="Q770" s="1"/>
      <c r="R770" s="1"/>
      <c r="S770" s="1"/>
      <c r="T770" s="1"/>
      <c r="U770" s="1"/>
      <c r="V770" s="1"/>
      <c r="W770" s="1"/>
      <c r="X770" s="1"/>
      <c r="Y770" s="1"/>
      <c r="Z770" s="1"/>
      <c r="AA770" s="1"/>
      <c r="AB770" s="1"/>
      <c r="AC770" s="1"/>
      <c r="AD770" s="1"/>
      <c r="AE770" s="1"/>
      <c r="AF770" s="1"/>
      <c r="AG770" s="1"/>
      <c r="AH770" s="1"/>
      <c r="AI770" s="1"/>
      <c r="AJ770" s="1"/>
      <c r="AK770" s="1"/>
      <c r="AL770" s="1"/>
      <c r="AM770" s="1"/>
      <c r="AN770" s="1"/>
      <c r="AO770" s="1"/>
      <c r="AP770" s="1"/>
      <c r="AQ770" s="1"/>
      <c r="AR770" s="1"/>
      <c r="AS770" s="1"/>
    </row>
    <row r="771" spans="2:45" s="539" customFormat="1">
      <c r="B771" s="541"/>
      <c r="H771" s="1"/>
      <c r="I771" s="1"/>
      <c r="J771" s="1"/>
      <c r="K771" s="1"/>
      <c r="L771" s="1"/>
      <c r="M771" s="1"/>
      <c r="N771" s="1"/>
      <c r="O771" s="1"/>
      <c r="P771" s="1"/>
      <c r="Q771" s="1"/>
      <c r="R771" s="1"/>
      <c r="S771" s="1"/>
      <c r="T771" s="1"/>
      <c r="U771" s="1"/>
      <c r="V771" s="1"/>
      <c r="W771" s="1"/>
      <c r="X771" s="1"/>
      <c r="Y771" s="1"/>
      <c r="Z771" s="1"/>
      <c r="AA771" s="1"/>
      <c r="AB771" s="1"/>
      <c r="AC771" s="1"/>
      <c r="AD771" s="1"/>
      <c r="AE771" s="1"/>
      <c r="AF771" s="1"/>
      <c r="AG771" s="1"/>
      <c r="AH771" s="1"/>
      <c r="AI771" s="1"/>
      <c r="AJ771" s="1"/>
      <c r="AK771" s="1"/>
      <c r="AL771" s="1"/>
      <c r="AM771" s="1"/>
      <c r="AN771" s="1"/>
      <c r="AO771" s="1"/>
      <c r="AP771" s="1"/>
      <c r="AQ771" s="1"/>
      <c r="AR771" s="1"/>
      <c r="AS771" s="1"/>
    </row>
    <row r="772" spans="2:45" s="539" customFormat="1">
      <c r="B772" s="541"/>
      <c r="H772" s="1"/>
      <c r="I772" s="1"/>
      <c r="J772" s="1"/>
      <c r="K772" s="1"/>
      <c r="L772" s="1"/>
      <c r="M772" s="1"/>
      <c r="N772" s="1"/>
      <c r="O772" s="1"/>
      <c r="P772" s="1"/>
      <c r="Q772" s="1"/>
      <c r="R772" s="1"/>
      <c r="S772" s="1"/>
      <c r="T772" s="1"/>
      <c r="U772" s="1"/>
      <c r="V772" s="1"/>
      <c r="W772" s="1"/>
      <c r="X772" s="1"/>
      <c r="Y772" s="1"/>
      <c r="Z772" s="1"/>
      <c r="AA772" s="1"/>
      <c r="AB772" s="1"/>
      <c r="AC772" s="1"/>
      <c r="AD772" s="1"/>
      <c r="AE772" s="1"/>
      <c r="AF772" s="1"/>
      <c r="AG772" s="1"/>
      <c r="AH772" s="1"/>
      <c r="AI772" s="1"/>
      <c r="AJ772" s="1"/>
      <c r="AK772" s="1"/>
      <c r="AL772" s="1"/>
      <c r="AM772" s="1"/>
      <c r="AN772" s="1"/>
      <c r="AO772" s="1"/>
      <c r="AP772" s="1"/>
      <c r="AQ772" s="1"/>
      <c r="AR772" s="1"/>
      <c r="AS772" s="1"/>
    </row>
    <row r="773" spans="2:45" s="539" customFormat="1">
      <c r="B773" s="541"/>
      <c r="H773" s="1"/>
      <c r="I773" s="1"/>
      <c r="J773" s="1"/>
      <c r="K773" s="1"/>
      <c r="L773" s="1"/>
      <c r="M773" s="1"/>
      <c r="N773" s="1"/>
      <c r="O773" s="1"/>
      <c r="P773" s="1"/>
      <c r="Q773" s="1"/>
      <c r="R773" s="1"/>
      <c r="S773" s="1"/>
      <c r="T773" s="1"/>
      <c r="U773" s="1"/>
      <c r="V773" s="1"/>
      <c r="W773" s="1"/>
      <c r="X773" s="1"/>
      <c r="Y773" s="1"/>
      <c r="Z773" s="1"/>
      <c r="AA773" s="1"/>
      <c r="AB773" s="1"/>
      <c r="AC773" s="1"/>
      <c r="AD773" s="1"/>
      <c r="AE773" s="1"/>
      <c r="AF773" s="1"/>
      <c r="AG773" s="1"/>
      <c r="AH773" s="1"/>
      <c r="AI773" s="1"/>
      <c r="AJ773" s="1"/>
      <c r="AK773" s="1"/>
      <c r="AL773" s="1"/>
      <c r="AM773" s="1"/>
      <c r="AN773" s="1"/>
      <c r="AO773" s="1"/>
      <c r="AP773" s="1"/>
      <c r="AQ773" s="1"/>
      <c r="AR773" s="1"/>
      <c r="AS773" s="1"/>
    </row>
    <row r="774" spans="2:45" s="539" customFormat="1">
      <c r="B774" s="541"/>
      <c r="H774" s="1"/>
      <c r="I774" s="1"/>
      <c r="J774" s="1"/>
      <c r="K774" s="1"/>
      <c r="L774" s="1"/>
      <c r="M774" s="1"/>
      <c r="N774" s="1"/>
      <c r="O774" s="1"/>
      <c r="P774" s="1"/>
      <c r="Q774" s="1"/>
      <c r="R774" s="1"/>
      <c r="S774" s="1"/>
      <c r="T774" s="1"/>
      <c r="U774" s="1"/>
      <c r="V774" s="1"/>
      <c r="W774" s="1"/>
      <c r="X774" s="1"/>
      <c r="Y774" s="1"/>
      <c r="Z774" s="1"/>
      <c r="AA774" s="1"/>
      <c r="AB774" s="1"/>
      <c r="AC774" s="1"/>
      <c r="AD774" s="1"/>
      <c r="AE774" s="1"/>
      <c r="AF774" s="1"/>
      <c r="AG774" s="1"/>
      <c r="AH774" s="1"/>
      <c r="AI774" s="1"/>
      <c r="AJ774" s="1"/>
      <c r="AK774" s="1"/>
      <c r="AL774" s="1"/>
      <c r="AM774" s="1"/>
      <c r="AN774" s="1"/>
      <c r="AO774" s="1"/>
      <c r="AP774" s="1"/>
      <c r="AQ774" s="1"/>
      <c r="AR774" s="1"/>
      <c r="AS774" s="1"/>
    </row>
    <row r="775" spans="2:45" s="539" customFormat="1">
      <c r="B775" s="541"/>
      <c r="H775" s="1"/>
      <c r="I775" s="1"/>
      <c r="J775" s="1"/>
      <c r="K775" s="1"/>
      <c r="L775" s="1"/>
      <c r="M775" s="1"/>
      <c r="N775" s="1"/>
      <c r="O775" s="1"/>
      <c r="P775" s="1"/>
      <c r="Q775" s="1"/>
      <c r="R775" s="1"/>
      <c r="S775" s="1"/>
      <c r="T775" s="1"/>
      <c r="U775" s="1"/>
      <c r="V775" s="1"/>
      <c r="W775" s="1"/>
      <c r="X775" s="1"/>
      <c r="Y775" s="1"/>
      <c r="Z775" s="1"/>
      <c r="AA775" s="1"/>
      <c r="AB775" s="1"/>
      <c r="AC775" s="1"/>
      <c r="AD775" s="1"/>
      <c r="AE775" s="1"/>
      <c r="AF775" s="1"/>
      <c r="AG775" s="1"/>
      <c r="AH775" s="1"/>
      <c r="AI775" s="1"/>
      <c r="AJ775" s="1"/>
      <c r="AK775" s="1"/>
      <c r="AL775" s="1"/>
      <c r="AM775" s="1"/>
      <c r="AN775" s="1"/>
      <c r="AO775" s="1"/>
      <c r="AP775" s="1"/>
      <c r="AQ775" s="1"/>
      <c r="AR775" s="1"/>
      <c r="AS775" s="1"/>
    </row>
    <row r="776" spans="2:45" s="539" customFormat="1">
      <c r="B776" s="541"/>
      <c r="H776" s="1"/>
      <c r="I776" s="1"/>
      <c r="J776" s="1"/>
      <c r="K776" s="1"/>
      <c r="L776" s="1"/>
      <c r="M776" s="1"/>
      <c r="N776" s="1"/>
      <c r="O776" s="1"/>
      <c r="P776" s="1"/>
      <c r="Q776" s="1"/>
      <c r="R776" s="1"/>
      <c r="S776" s="1"/>
      <c r="T776" s="1"/>
      <c r="U776" s="1"/>
      <c r="V776" s="1"/>
      <c r="W776" s="1"/>
      <c r="X776" s="1"/>
      <c r="Y776" s="1"/>
      <c r="Z776" s="1"/>
      <c r="AA776" s="1"/>
      <c r="AB776" s="1"/>
      <c r="AC776" s="1"/>
      <c r="AD776" s="1"/>
      <c r="AE776" s="1"/>
      <c r="AF776" s="1"/>
      <c r="AG776" s="1"/>
      <c r="AH776" s="1"/>
      <c r="AI776" s="1"/>
      <c r="AJ776" s="1"/>
      <c r="AK776" s="1"/>
      <c r="AL776" s="1"/>
      <c r="AM776" s="1"/>
      <c r="AN776" s="1"/>
      <c r="AO776" s="1"/>
      <c r="AP776" s="1"/>
      <c r="AQ776" s="1"/>
      <c r="AR776" s="1"/>
      <c r="AS776" s="1"/>
    </row>
    <row r="777" spans="2:45" s="539" customFormat="1">
      <c r="B777" s="541"/>
      <c r="H777" s="1"/>
      <c r="I777" s="1"/>
      <c r="J777" s="1"/>
      <c r="K777" s="1"/>
      <c r="L777" s="1"/>
      <c r="M777" s="1"/>
      <c r="N777" s="1"/>
      <c r="O777" s="1"/>
      <c r="P777" s="1"/>
      <c r="Q777" s="1"/>
      <c r="R777" s="1"/>
      <c r="S777" s="1"/>
      <c r="T777" s="1"/>
      <c r="U777" s="1"/>
      <c r="V777" s="1"/>
      <c r="W777" s="1"/>
      <c r="X777" s="1"/>
      <c r="Y777" s="1"/>
      <c r="Z777" s="1"/>
      <c r="AA777" s="1"/>
      <c r="AB777" s="1"/>
      <c r="AC777" s="1"/>
      <c r="AD777" s="1"/>
      <c r="AE777" s="1"/>
      <c r="AF777" s="1"/>
      <c r="AG777" s="1"/>
      <c r="AH777" s="1"/>
      <c r="AI777" s="1"/>
      <c r="AJ777" s="1"/>
      <c r="AK777" s="1"/>
      <c r="AL777" s="1"/>
      <c r="AM777" s="1"/>
      <c r="AN777" s="1"/>
      <c r="AO777" s="1"/>
      <c r="AP777" s="1"/>
      <c r="AQ777" s="1"/>
      <c r="AR777" s="1"/>
      <c r="AS777" s="1"/>
    </row>
    <row r="778" spans="2:45" s="539" customFormat="1">
      <c r="B778" s="541"/>
      <c r="H778" s="1"/>
      <c r="I778" s="1"/>
      <c r="J778" s="1"/>
      <c r="K778" s="1"/>
      <c r="L778" s="1"/>
      <c r="M778" s="1"/>
      <c r="N778" s="1"/>
      <c r="O778" s="1"/>
      <c r="P778" s="1"/>
      <c r="Q778" s="1"/>
      <c r="R778" s="1"/>
      <c r="S778" s="1"/>
      <c r="T778" s="1"/>
      <c r="U778" s="1"/>
      <c r="V778" s="1"/>
      <c r="W778" s="1"/>
      <c r="X778" s="1"/>
      <c r="Y778" s="1"/>
      <c r="Z778" s="1"/>
      <c r="AA778" s="1"/>
      <c r="AB778" s="1"/>
      <c r="AC778" s="1"/>
      <c r="AD778" s="1"/>
      <c r="AE778" s="1"/>
      <c r="AF778" s="1"/>
      <c r="AG778" s="1"/>
      <c r="AH778" s="1"/>
      <c r="AI778" s="1"/>
      <c r="AJ778" s="1"/>
      <c r="AK778" s="1"/>
      <c r="AL778" s="1"/>
      <c r="AM778" s="1"/>
      <c r="AN778" s="1"/>
      <c r="AO778" s="1"/>
      <c r="AP778" s="1"/>
      <c r="AQ778" s="1"/>
      <c r="AR778" s="1"/>
      <c r="AS778" s="1"/>
    </row>
    <row r="779" spans="2:45" s="539" customFormat="1">
      <c r="B779" s="541"/>
      <c r="H779" s="1"/>
      <c r="I779" s="1"/>
      <c r="J779" s="1"/>
      <c r="K779" s="1"/>
      <c r="L779" s="1"/>
      <c r="M779" s="1"/>
      <c r="N779" s="1"/>
      <c r="O779" s="1"/>
      <c r="P779" s="1"/>
      <c r="Q779" s="1"/>
      <c r="R779" s="1"/>
      <c r="S779" s="1"/>
      <c r="T779" s="1"/>
      <c r="U779" s="1"/>
      <c r="V779" s="1"/>
      <c r="W779" s="1"/>
      <c r="X779" s="1"/>
      <c r="Y779" s="1"/>
      <c r="Z779" s="1"/>
      <c r="AA779" s="1"/>
      <c r="AB779" s="1"/>
      <c r="AC779" s="1"/>
      <c r="AD779" s="1"/>
      <c r="AE779" s="1"/>
      <c r="AF779" s="1"/>
      <c r="AG779" s="1"/>
      <c r="AH779" s="1"/>
      <c r="AI779" s="1"/>
      <c r="AJ779" s="1"/>
      <c r="AK779" s="1"/>
      <c r="AL779" s="1"/>
      <c r="AM779" s="1"/>
      <c r="AN779" s="1"/>
      <c r="AO779" s="1"/>
      <c r="AP779" s="1"/>
      <c r="AQ779" s="1"/>
      <c r="AR779" s="1"/>
      <c r="AS779" s="1"/>
    </row>
    <row r="780" spans="2:45" s="539" customFormat="1">
      <c r="B780" s="541"/>
      <c r="H780" s="1"/>
      <c r="I780" s="1"/>
      <c r="J780" s="1"/>
      <c r="K780" s="1"/>
      <c r="L780" s="1"/>
      <c r="M780" s="1"/>
      <c r="N780" s="1"/>
      <c r="O780" s="1"/>
      <c r="P780" s="1"/>
      <c r="Q780" s="1"/>
      <c r="R780" s="1"/>
      <c r="S780" s="1"/>
      <c r="T780" s="1"/>
      <c r="U780" s="1"/>
      <c r="V780" s="1"/>
      <c r="W780" s="1"/>
      <c r="X780" s="1"/>
      <c r="Y780" s="1"/>
      <c r="Z780" s="1"/>
      <c r="AA780" s="1"/>
      <c r="AB780" s="1"/>
      <c r="AC780" s="1"/>
      <c r="AD780" s="1"/>
      <c r="AE780" s="1"/>
      <c r="AF780" s="1"/>
      <c r="AG780" s="1"/>
      <c r="AH780" s="1"/>
      <c r="AI780" s="1"/>
      <c r="AJ780" s="1"/>
      <c r="AK780" s="1"/>
      <c r="AL780" s="1"/>
      <c r="AM780" s="1"/>
      <c r="AN780" s="1"/>
      <c r="AO780" s="1"/>
      <c r="AP780" s="1"/>
      <c r="AQ780" s="1"/>
      <c r="AR780" s="1"/>
      <c r="AS780" s="1"/>
    </row>
    <row r="781" spans="2:45" s="539" customFormat="1">
      <c r="B781" s="541"/>
      <c r="H781" s="1"/>
      <c r="I781" s="1"/>
      <c r="J781" s="1"/>
      <c r="K781" s="1"/>
      <c r="L781" s="1"/>
      <c r="M781" s="1"/>
      <c r="N781" s="1"/>
      <c r="O781" s="1"/>
      <c r="P781" s="1"/>
      <c r="Q781" s="1"/>
      <c r="R781" s="1"/>
      <c r="S781" s="1"/>
      <c r="T781" s="1"/>
      <c r="U781" s="1"/>
      <c r="V781" s="1"/>
      <c r="W781" s="1"/>
      <c r="X781" s="1"/>
      <c r="Y781" s="1"/>
      <c r="Z781" s="1"/>
      <c r="AA781" s="1"/>
      <c r="AB781" s="1"/>
      <c r="AC781" s="1"/>
      <c r="AD781" s="1"/>
      <c r="AE781" s="1"/>
      <c r="AF781" s="1"/>
      <c r="AG781" s="1"/>
      <c r="AH781" s="1"/>
      <c r="AI781" s="1"/>
      <c r="AJ781" s="1"/>
      <c r="AK781" s="1"/>
      <c r="AL781" s="1"/>
      <c r="AM781" s="1"/>
      <c r="AN781" s="1"/>
      <c r="AO781" s="1"/>
      <c r="AP781" s="1"/>
      <c r="AQ781" s="1"/>
      <c r="AR781" s="1"/>
      <c r="AS781" s="1"/>
    </row>
    <row r="782" spans="2:45" s="539" customFormat="1">
      <c r="B782" s="541"/>
      <c r="H782" s="1"/>
      <c r="I782" s="1"/>
      <c r="J782" s="1"/>
      <c r="K782" s="1"/>
      <c r="L782" s="1"/>
      <c r="M782" s="1"/>
      <c r="N782" s="1"/>
      <c r="O782" s="1"/>
      <c r="P782" s="1"/>
      <c r="Q782" s="1"/>
      <c r="R782" s="1"/>
      <c r="S782" s="1"/>
      <c r="T782" s="1"/>
      <c r="U782" s="1"/>
      <c r="V782" s="1"/>
      <c r="W782" s="1"/>
      <c r="X782" s="1"/>
      <c r="Y782" s="1"/>
      <c r="Z782" s="1"/>
      <c r="AA782" s="1"/>
      <c r="AB782" s="1"/>
      <c r="AC782" s="1"/>
      <c r="AD782" s="1"/>
      <c r="AE782" s="1"/>
      <c r="AF782" s="1"/>
      <c r="AG782" s="1"/>
      <c r="AH782" s="1"/>
      <c r="AI782" s="1"/>
      <c r="AJ782" s="1"/>
      <c r="AK782" s="1"/>
      <c r="AL782" s="1"/>
      <c r="AM782" s="1"/>
      <c r="AN782" s="1"/>
      <c r="AO782" s="1"/>
      <c r="AP782" s="1"/>
      <c r="AQ782" s="1"/>
      <c r="AR782" s="1"/>
      <c r="AS782" s="1"/>
    </row>
    <row r="783" spans="2:45" s="539" customFormat="1">
      <c r="B783" s="541"/>
      <c r="H783" s="1"/>
      <c r="I783" s="1"/>
      <c r="J783" s="1"/>
      <c r="K783" s="1"/>
      <c r="L783" s="1"/>
      <c r="M783" s="1"/>
      <c r="N783" s="1"/>
      <c r="O783" s="1"/>
      <c r="P783" s="1"/>
      <c r="Q783" s="1"/>
      <c r="R783" s="1"/>
      <c r="S783" s="1"/>
      <c r="T783" s="1"/>
      <c r="U783" s="1"/>
      <c r="V783" s="1"/>
      <c r="W783" s="1"/>
      <c r="X783" s="1"/>
      <c r="Y783" s="1"/>
      <c r="Z783" s="1"/>
      <c r="AA783" s="1"/>
      <c r="AB783" s="1"/>
      <c r="AC783" s="1"/>
      <c r="AD783" s="1"/>
      <c r="AE783" s="1"/>
      <c r="AF783" s="1"/>
      <c r="AG783" s="1"/>
      <c r="AH783" s="1"/>
      <c r="AI783" s="1"/>
      <c r="AJ783" s="1"/>
      <c r="AK783" s="1"/>
      <c r="AL783" s="1"/>
      <c r="AM783" s="1"/>
      <c r="AN783" s="1"/>
      <c r="AO783" s="1"/>
      <c r="AP783" s="1"/>
      <c r="AQ783" s="1"/>
      <c r="AR783" s="1"/>
      <c r="AS783" s="1"/>
    </row>
    <row r="784" spans="2:45" s="539" customFormat="1">
      <c r="B784" s="541"/>
      <c r="H784" s="1"/>
      <c r="I784" s="1"/>
      <c r="J784" s="1"/>
      <c r="K784" s="1"/>
      <c r="L784" s="1"/>
      <c r="M784" s="1"/>
      <c r="N784" s="1"/>
      <c r="O784" s="1"/>
      <c r="P784" s="1"/>
      <c r="Q784" s="1"/>
      <c r="R784" s="1"/>
      <c r="S784" s="1"/>
      <c r="T784" s="1"/>
      <c r="U784" s="1"/>
      <c r="V784" s="1"/>
      <c r="W784" s="1"/>
      <c r="X784" s="1"/>
      <c r="Y784" s="1"/>
      <c r="Z784" s="1"/>
      <c r="AA784" s="1"/>
      <c r="AB784" s="1"/>
      <c r="AC784" s="1"/>
      <c r="AD784" s="1"/>
      <c r="AE784" s="1"/>
      <c r="AF784" s="1"/>
      <c r="AG784" s="1"/>
      <c r="AH784" s="1"/>
      <c r="AI784" s="1"/>
      <c r="AJ784" s="1"/>
      <c r="AK784" s="1"/>
      <c r="AL784" s="1"/>
      <c r="AM784" s="1"/>
      <c r="AN784" s="1"/>
      <c r="AO784" s="1"/>
      <c r="AP784" s="1"/>
      <c r="AQ784" s="1"/>
      <c r="AR784" s="1"/>
      <c r="AS784" s="1"/>
    </row>
    <row r="785" spans="2:45" s="539" customFormat="1">
      <c r="B785" s="541"/>
      <c r="H785" s="1"/>
      <c r="I785" s="1"/>
      <c r="J785" s="1"/>
      <c r="K785" s="1"/>
      <c r="L785" s="1"/>
      <c r="M785" s="1"/>
      <c r="N785" s="1"/>
      <c r="O785" s="1"/>
      <c r="P785" s="1"/>
      <c r="Q785" s="1"/>
      <c r="R785" s="1"/>
      <c r="S785" s="1"/>
      <c r="T785" s="1"/>
      <c r="U785" s="1"/>
      <c r="V785" s="1"/>
      <c r="W785" s="1"/>
      <c r="X785" s="1"/>
      <c r="Y785" s="1"/>
      <c r="Z785" s="1"/>
      <c r="AA785" s="1"/>
      <c r="AB785" s="1"/>
      <c r="AC785" s="1"/>
      <c r="AD785" s="1"/>
      <c r="AE785" s="1"/>
      <c r="AF785" s="1"/>
      <c r="AG785" s="1"/>
      <c r="AH785" s="1"/>
      <c r="AI785" s="1"/>
      <c r="AJ785" s="1"/>
      <c r="AK785" s="1"/>
      <c r="AL785" s="1"/>
      <c r="AM785" s="1"/>
      <c r="AN785" s="1"/>
      <c r="AO785" s="1"/>
      <c r="AP785" s="1"/>
      <c r="AQ785" s="1"/>
      <c r="AR785" s="1"/>
      <c r="AS785" s="1"/>
    </row>
    <row r="786" spans="2:45" s="539" customFormat="1">
      <c r="B786" s="541"/>
      <c r="H786" s="1"/>
      <c r="I786" s="1"/>
      <c r="J786" s="1"/>
      <c r="K786" s="1"/>
      <c r="L786" s="1"/>
      <c r="M786" s="1"/>
      <c r="N786" s="1"/>
      <c r="O786" s="1"/>
      <c r="P786" s="1"/>
      <c r="Q786" s="1"/>
      <c r="R786" s="1"/>
      <c r="S786" s="1"/>
      <c r="T786" s="1"/>
      <c r="U786" s="1"/>
      <c r="V786" s="1"/>
      <c r="W786" s="1"/>
      <c r="X786" s="1"/>
      <c r="Y786" s="1"/>
      <c r="Z786" s="1"/>
      <c r="AA786" s="1"/>
      <c r="AB786" s="1"/>
      <c r="AC786" s="1"/>
      <c r="AD786" s="1"/>
      <c r="AE786" s="1"/>
      <c r="AF786" s="1"/>
      <c r="AG786" s="1"/>
      <c r="AH786" s="1"/>
      <c r="AI786" s="1"/>
      <c r="AJ786" s="1"/>
      <c r="AK786" s="1"/>
      <c r="AL786" s="1"/>
      <c r="AM786" s="1"/>
      <c r="AN786" s="1"/>
      <c r="AO786" s="1"/>
      <c r="AP786" s="1"/>
      <c r="AQ786" s="1"/>
      <c r="AR786" s="1"/>
      <c r="AS786" s="1"/>
    </row>
    <row r="787" spans="2:45" s="539" customFormat="1">
      <c r="B787" s="541"/>
      <c r="H787" s="1"/>
      <c r="I787" s="1"/>
      <c r="J787" s="1"/>
      <c r="K787" s="1"/>
      <c r="L787" s="1"/>
      <c r="M787" s="1"/>
      <c r="N787" s="1"/>
      <c r="O787" s="1"/>
      <c r="P787" s="1"/>
      <c r="Q787" s="1"/>
      <c r="R787" s="1"/>
      <c r="S787" s="1"/>
      <c r="T787" s="1"/>
      <c r="U787" s="1"/>
      <c r="V787" s="1"/>
      <c r="W787" s="1"/>
      <c r="X787" s="1"/>
      <c r="Y787" s="1"/>
      <c r="Z787" s="1"/>
      <c r="AA787" s="1"/>
      <c r="AB787" s="1"/>
      <c r="AC787" s="1"/>
      <c r="AD787" s="1"/>
      <c r="AE787" s="1"/>
      <c r="AF787" s="1"/>
      <c r="AG787" s="1"/>
      <c r="AH787" s="1"/>
      <c r="AI787" s="1"/>
      <c r="AJ787" s="1"/>
      <c r="AK787" s="1"/>
      <c r="AL787" s="1"/>
      <c r="AM787" s="1"/>
      <c r="AN787" s="1"/>
      <c r="AO787" s="1"/>
      <c r="AP787" s="1"/>
      <c r="AQ787" s="1"/>
      <c r="AR787" s="1"/>
      <c r="AS787" s="1"/>
    </row>
    <row r="788" spans="2:45" s="539" customFormat="1">
      <c r="B788" s="541"/>
      <c r="H788" s="1"/>
      <c r="I788" s="1"/>
      <c r="J788" s="1"/>
      <c r="K788" s="1"/>
      <c r="L788" s="1"/>
      <c r="M788" s="1"/>
      <c r="N788" s="1"/>
      <c r="O788" s="1"/>
      <c r="P788" s="1"/>
      <c r="Q788" s="1"/>
      <c r="R788" s="1"/>
      <c r="S788" s="1"/>
      <c r="T788" s="1"/>
      <c r="U788" s="1"/>
      <c r="V788" s="1"/>
      <c r="W788" s="1"/>
      <c r="X788" s="1"/>
      <c r="Y788" s="1"/>
      <c r="Z788" s="1"/>
      <c r="AA788" s="1"/>
      <c r="AB788" s="1"/>
      <c r="AC788" s="1"/>
      <c r="AD788" s="1"/>
      <c r="AE788" s="1"/>
      <c r="AF788" s="1"/>
      <c r="AG788" s="1"/>
      <c r="AH788" s="1"/>
      <c r="AI788" s="1"/>
      <c r="AJ788" s="1"/>
      <c r="AK788" s="1"/>
      <c r="AL788" s="1"/>
      <c r="AM788" s="1"/>
      <c r="AN788" s="1"/>
      <c r="AO788" s="1"/>
      <c r="AP788" s="1"/>
      <c r="AQ788" s="1"/>
      <c r="AR788" s="1"/>
      <c r="AS788" s="1"/>
    </row>
    <row r="789" spans="2:45" s="539" customFormat="1">
      <c r="B789" s="541"/>
      <c r="H789" s="1"/>
      <c r="I789" s="1"/>
      <c r="J789" s="1"/>
      <c r="K789" s="1"/>
      <c r="L789" s="1"/>
      <c r="M789" s="1"/>
      <c r="N789" s="1"/>
      <c r="O789" s="1"/>
      <c r="P789" s="1"/>
      <c r="Q789" s="1"/>
      <c r="R789" s="1"/>
      <c r="S789" s="1"/>
      <c r="T789" s="1"/>
      <c r="U789" s="1"/>
      <c r="V789" s="1"/>
      <c r="W789" s="1"/>
      <c r="X789" s="1"/>
      <c r="Y789" s="1"/>
      <c r="Z789" s="1"/>
      <c r="AA789" s="1"/>
      <c r="AB789" s="1"/>
      <c r="AC789" s="1"/>
      <c r="AD789" s="1"/>
      <c r="AE789" s="1"/>
      <c r="AF789" s="1"/>
      <c r="AG789" s="1"/>
      <c r="AH789" s="1"/>
      <c r="AI789" s="1"/>
      <c r="AJ789" s="1"/>
      <c r="AK789" s="1"/>
      <c r="AL789" s="1"/>
      <c r="AM789" s="1"/>
      <c r="AN789" s="1"/>
      <c r="AO789" s="1"/>
      <c r="AP789" s="1"/>
      <c r="AQ789" s="1"/>
      <c r="AR789" s="1"/>
      <c r="AS789" s="1"/>
    </row>
    <row r="790" spans="2:45" s="539" customFormat="1">
      <c r="B790" s="541"/>
      <c r="H790" s="1"/>
      <c r="I790" s="1"/>
      <c r="J790" s="1"/>
      <c r="K790" s="1"/>
      <c r="L790" s="1"/>
      <c r="M790" s="1"/>
      <c r="N790" s="1"/>
      <c r="O790" s="1"/>
      <c r="P790" s="1"/>
      <c r="Q790" s="1"/>
      <c r="R790" s="1"/>
      <c r="S790" s="1"/>
      <c r="T790" s="1"/>
      <c r="U790" s="1"/>
      <c r="V790" s="1"/>
      <c r="W790" s="1"/>
      <c r="X790" s="1"/>
      <c r="Y790" s="1"/>
      <c r="Z790" s="1"/>
      <c r="AA790" s="1"/>
      <c r="AB790" s="1"/>
      <c r="AC790" s="1"/>
      <c r="AD790" s="1"/>
      <c r="AE790" s="1"/>
      <c r="AF790" s="1"/>
      <c r="AG790" s="1"/>
      <c r="AH790" s="1"/>
      <c r="AI790" s="1"/>
      <c r="AJ790" s="1"/>
      <c r="AK790" s="1"/>
      <c r="AL790" s="1"/>
      <c r="AM790" s="1"/>
      <c r="AN790" s="1"/>
      <c r="AO790" s="1"/>
      <c r="AP790" s="1"/>
      <c r="AQ790" s="1"/>
      <c r="AR790" s="1"/>
      <c r="AS790" s="1"/>
    </row>
    <row r="791" spans="2:45" s="539" customFormat="1">
      <c r="B791" s="541"/>
      <c r="H791" s="1"/>
      <c r="I791" s="1"/>
      <c r="J791" s="1"/>
      <c r="K791" s="1"/>
      <c r="L791" s="1"/>
      <c r="M791" s="1"/>
      <c r="N791" s="1"/>
      <c r="O791" s="1"/>
      <c r="P791" s="1"/>
      <c r="Q791" s="1"/>
      <c r="R791" s="1"/>
      <c r="S791" s="1"/>
      <c r="T791" s="1"/>
      <c r="U791" s="1"/>
      <c r="V791" s="1"/>
      <c r="W791" s="1"/>
      <c r="X791" s="1"/>
      <c r="Y791" s="1"/>
      <c r="Z791" s="1"/>
      <c r="AA791" s="1"/>
      <c r="AB791" s="1"/>
      <c r="AC791" s="1"/>
      <c r="AD791" s="1"/>
      <c r="AE791" s="1"/>
      <c r="AF791" s="1"/>
      <c r="AG791" s="1"/>
      <c r="AH791" s="1"/>
      <c r="AI791" s="1"/>
      <c r="AJ791" s="1"/>
      <c r="AK791" s="1"/>
      <c r="AL791" s="1"/>
      <c r="AM791" s="1"/>
      <c r="AN791" s="1"/>
      <c r="AO791" s="1"/>
      <c r="AP791" s="1"/>
      <c r="AQ791" s="1"/>
      <c r="AR791" s="1"/>
      <c r="AS791" s="1"/>
    </row>
    <row r="792" spans="2:45" s="539" customFormat="1">
      <c r="B792" s="541"/>
      <c r="H792" s="1"/>
      <c r="I792" s="1"/>
      <c r="J792" s="1"/>
      <c r="K792" s="1"/>
      <c r="L792" s="1"/>
      <c r="M792" s="1"/>
      <c r="N792" s="1"/>
      <c r="O792" s="1"/>
      <c r="P792" s="1"/>
      <c r="Q792" s="1"/>
      <c r="R792" s="1"/>
      <c r="S792" s="1"/>
      <c r="T792" s="1"/>
      <c r="U792" s="1"/>
      <c r="V792" s="1"/>
      <c r="W792" s="1"/>
      <c r="X792" s="1"/>
      <c r="Y792" s="1"/>
      <c r="Z792" s="1"/>
      <c r="AA792" s="1"/>
      <c r="AB792" s="1"/>
      <c r="AC792" s="1"/>
      <c r="AD792" s="1"/>
      <c r="AE792" s="1"/>
      <c r="AF792" s="1"/>
      <c r="AG792" s="1"/>
      <c r="AH792" s="1"/>
      <c r="AI792" s="1"/>
      <c r="AJ792" s="1"/>
      <c r="AK792" s="1"/>
      <c r="AL792" s="1"/>
      <c r="AM792" s="1"/>
      <c r="AN792" s="1"/>
      <c r="AO792" s="1"/>
      <c r="AP792" s="1"/>
      <c r="AQ792" s="1"/>
      <c r="AR792" s="1"/>
      <c r="AS792" s="1"/>
    </row>
    <row r="793" spans="2:45" s="539" customFormat="1">
      <c r="B793" s="541"/>
      <c r="H793" s="1"/>
      <c r="I793" s="1"/>
      <c r="J793" s="1"/>
      <c r="K793" s="1"/>
      <c r="L793" s="1"/>
      <c r="M793" s="1"/>
      <c r="N793" s="1"/>
      <c r="O793" s="1"/>
      <c r="P793" s="1"/>
      <c r="Q793" s="1"/>
      <c r="R793" s="1"/>
      <c r="S793" s="1"/>
      <c r="T793" s="1"/>
      <c r="U793" s="1"/>
      <c r="V793" s="1"/>
      <c r="W793" s="1"/>
      <c r="X793" s="1"/>
      <c r="Y793" s="1"/>
      <c r="Z793" s="1"/>
      <c r="AA793" s="1"/>
      <c r="AB793" s="1"/>
      <c r="AC793" s="1"/>
      <c r="AD793" s="1"/>
      <c r="AE793" s="1"/>
      <c r="AF793" s="1"/>
      <c r="AG793" s="1"/>
      <c r="AH793" s="1"/>
      <c r="AI793" s="1"/>
      <c r="AJ793" s="1"/>
      <c r="AK793" s="1"/>
      <c r="AL793" s="1"/>
      <c r="AM793" s="1"/>
      <c r="AN793" s="1"/>
      <c r="AO793" s="1"/>
      <c r="AP793" s="1"/>
      <c r="AQ793" s="1"/>
      <c r="AR793" s="1"/>
      <c r="AS793" s="1"/>
    </row>
    <row r="794" spans="2:45" s="539" customFormat="1">
      <c r="B794" s="541"/>
      <c r="H794" s="1"/>
      <c r="I794" s="1"/>
      <c r="J794" s="1"/>
      <c r="K794" s="1"/>
      <c r="L794" s="1"/>
      <c r="M794" s="1"/>
      <c r="N794" s="1"/>
      <c r="O794" s="1"/>
      <c r="P794" s="1"/>
      <c r="Q794" s="1"/>
      <c r="R794" s="1"/>
      <c r="S794" s="1"/>
      <c r="T794" s="1"/>
      <c r="U794" s="1"/>
      <c r="V794" s="1"/>
      <c r="W794" s="1"/>
      <c r="X794" s="1"/>
      <c r="Y794" s="1"/>
      <c r="Z794" s="1"/>
      <c r="AA794" s="1"/>
      <c r="AB794" s="1"/>
      <c r="AC794" s="1"/>
      <c r="AD794" s="1"/>
      <c r="AE794" s="1"/>
      <c r="AF794" s="1"/>
      <c r="AG794" s="1"/>
      <c r="AH794" s="1"/>
      <c r="AI794" s="1"/>
      <c r="AJ794" s="1"/>
      <c r="AK794" s="1"/>
      <c r="AL794" s="1"/>
      <c r="AM794" s="1"/>
      <c r="AN794" s="1"/>
      <c r="AO794" s="1"/>
      <c r="AP794" s="1"/>
      <c r="AQ794" s="1"/>
      <c r="AR794" s="1"/>
      <c r="AS794" s="1"/>
    </row>
    <row r="795" spans="2:45" s="539" customFormat="1">
      <c r="B795" s="541"/>
      <c r="H795" s="1"/>
      <c r="I795" s="1"/>
      <c r="J795" s="1"/>
      <c r="K795" s="1"/>
      <c r="L795" s="1"/>
      <c r="M795" s="1"/>
      <c r="N795" s="1"/>
      <c r="O795" s="1"/>
      <c r="P795" s="1"/>
      <c r="Q795" s="1"/>
      <c r="R795" s="1"/>
      <c r="S795" s="1"/>
      <c r="T795" s="1"/>
      <c r="U795" s="1"/>
      <c r="V795" s="1"/>
      <c r="W795" s="1"/>
      <c r="X795" s="1"/>
      <c r="Y795" s="1"/>
      <c r="Z795" s="1"/>
      <c r="AA795" s="1"/>
      <c r="AB795" s="1"/>
      <c r="AC795" s="1"/>
      <c r="AD795" s="1"/>
      <c r="AE795" s="1"/>
      <c r="AF795" s="1"/>
      <c r="AG795" s="1"/>
      <c r="AH795" s="1"/>
      <c r="AI795" s="1"/>
      <c r="AJ795" s="1"/>
      <c r="AK795" s="1"/>
      <c r="AL795" s="1"/>
      <c r="AM795" s="1"/>
      <c r="AN795" s="1"/>
      <c r="AO795" s="1"/>
      <c r="AP795" s="1"/>
      <c r="AQ795" s="1"/>
      <c r="AR795" s="1"/>
      <c r="AS795" s="1"/>
    </row>
    <row r="796" spans="2:45" s="539" customFormat="1">
      <c r="B796" s="541"/>
      <c r="H796" s="1"/>
      <c r="I796" s="1"/>
      <c r="J796" s="1"/>
      <c r="K796" s="1"/>
      <c r="L796" s="1"/>
      <c r="M796" s="1"/>
      <c r="N796" s="1"/>
      <c r="O796" s="1"/>
      <c r="P796" s="1"/>
      <c r="Q796" s="1"/>
      <c r="R796" s="1"/>
      <c r="S796" s="1"/>
      <c r="T796" s="1"/>
      <c r="U796" s="1"/>
      <c r="V796" s="1"/>
      <c r="W796" s="1"/>
      <c r="X796" s="1"/>
      <c r="Y796" s="1"/>
      <c r="Z796" s="1"/>
      <c r="AA796" s="1"/>
      <c r="AB796" s="1"/>
      <c r="AC796" s="1"/>
      <c r="AD796" s="1"/>
      <c r="AE796" s="1"/>
      <c r="AF796" s="1"/>
      <c r="AG796" s="1"/>
      <c r="AH796" s="1"/>
      <c r="AI796" s="1"/>
      <c r="AJ796" s="1"/>
      <c r="AK796" s="1"/>
      <c r="AL796" s="1"/>
      <c r="AM796" s="1"/>
      <c r="AN796" s="1"/>
      <c r="AO796" s="1"/>
      <c r="AP796" s="1"/>
      <c r="AQ796" s="1"/>
      <c r="AR796" s="1"/>
      <c r="AS796" s="1"/>
    </row>
    <row r="797" spans="2:45" s="539" customFormat="1">
      <c r="B797" s="541"/>
      <c r="H797" s="1"/>
      <c r="I797" s="1"/>
      <c r="J797" s="1"/>
      <c r="K797" s="1"/>
      <c r="L797" s="1"/>
      <c r="M797" s="1"/>
      <c r="N797" s="1"/>
      <c r="O797" s="1"/>
      <c r="P797" s="1"/>
      <c r="Q797" s="1"/>
      <c r="R797" s="1"/>
      <c r="S797" s="1"/>
      <c r="T797" s="1"/>
      <c r="U797" s="1"/>
      <c r="V797" s="1"/>
      <c r="W797" s="1"/>
      <c r="X797" s="1"/>
      <c r="Y797" s="1"/>
      <c r="Z797" s="1"/>
      <c r="AA797" s="1"/>
      <c r="AB797" s="1"/>
      <c r="AC797" s="1"/>
      <c r="AD797" s="1"/>
      <c r="AE797" s="1"/>
      <c r="AF797" s="1"/>
      <c r="AG797" s="1"/>
      <c r="AH797" s="1"/>
      <c r="AI797" s="1"/>
      <c r="AJ797" s="1"/>
      <c r="AK797" s="1"/>
      <c r="AL797" s="1"/>
      <c r="AM797" s="1"/>
      <c r="AN797" s="1"/>
      <c r="AO797" s="1"/>
      <c r="AP797" s="1"/>
      <c r="AQ797" s="1"/>
      <c r="AR797" s="1"/>
      <c r="AS797" s="1"/>
    </row>
    <row r="798" spans="2:45" s="539" customFormat="1">
      <c r="B798" s="541"/>
      <c r="H798" s="1"/>
      <c r="I798" s="1"/>
      <c r="J798" s="1"/>
      <c r="K798" s="1"/>
      <c r="L798" s="1"/>
      <c r="M798" s="1"/>
      <c r="N798" s="1"/>
      <c r="O798" s="1"/>
      <c r="P798" s="1"/>
      <c r="Q798" s="1"/>
      <c r="R798" s="1"/>
      <c r="S798" s="1"/>
      <c r="T798" s="1"/>
      <c r="U798" s="1"/>
      <c r="V798" s="1"/>
      <c r="W798" s="1"/>
      <c r="X798" s="1"/>
      <c r="Y798" s="1"/>
      <c r="Z798" s="1"/>
      <c r="AA798" s="1"/>
      <c r="AB798" s="1"/>
      <c r="AC798" s="1"/>
      <c r="AD798" s="1"/>
      <c r="AE798" s="1"/>
      <c r="AF798" s="1"/>
      <c r="AG798" s="1"/>
      <c r="AH798" s="1"/>
      <c r="AI798" s="1"/>
      <c r="AJ798" s="1"/>
      <c r="AK798" s="1"/>
      <c r="AL798" s="1"/>
      <c r="AM798" s="1"/>
      <c r="AN798" s="1"/>
      <c r="AO798" s="1"/>
      <c r="AP798" s="1"/>
      <c r="AQ798" s="1"/>
      <c r="AR798" s="1"/>
      <c r="AS798" s="1"/>
    </row>
    <row r="799" spans="2:45" s="539" customFormat="1">
      <c r="B799" s="541"/>
      <c r="H799" s="1"/>
      <c r="I799" s="1"/>
      <c r="J799" s="1"/>
      <c r="K799" s="1"/>
      <c r="L799" s="1"/>
      <c r="M799" s="1"/>
      <c r="N799" s="1"/>
      <c r="O799" s="1"/>
      <c r="P799" s="1"/>
      <c r="Q799" s="1"/>
      <c r="R799" s="1"/>
      <c r="S799" s="1"/>
      <c r="T799" s="1"/>
      <c r="U799" s="1"/>
      <c r="V799" s="1"/>
      <c r="W799" s="1"/>
      <c r="X799" s="1"/>
      <c r="Y799" s="1"/>
      <c r="Z799" s="1"/>
      <c r="AA799" s="1"/>
      <c r="AB799" s="1"/>
      <c r="AC799" s="1"/>
      <c r="AD799" s="1"/>
      <c r="AE799" s="1"/>
      <c r="AF799" s="1"/>
      <c r="AG799" s="1"/>
      <c r="AH799" s="1"/>
      <c r="AI799" s="1"/>
      <c r="AJ799" s="1"/>
      <c r="AK799" s="1"/>
      <c r="AL799" s="1"/>
      <c r="AM799" s="1"/>
      <c r="AN799" s="1"/>
      <c r="AO799" s="1"/>
      <c r="AP799" s="1"/>
      <c r="AQ799" s="1"/>
      <c r="AR799" s="1"/>
      <c r="AS799" s="1"/>
    </row>
    <row r="800" spans="2:45" s="539" customFormat="1">
      <c r="B800" s="541"/>
      <c r="H800" s="1"/>
      <c r="I800" s="1"/>
      <c r="J800" s="1"/>
      <c r="K800" s="1"/>
      <c r="L800" s="1"/>
      <c r="M800" s="1"/>
      <c r="N800" s="1"/>
      <c r="O800" s="1"/>
      <c r="P800" s="1"/>
      <c r="Q800" s="1"/>
      <c r="R800" s="1"/>
      <c r="S800" s="1"/>
      <c r="T800" s="1"/>
      <c r="U800" s="1"/>
      <c r="V800" s="1"/>
      <c r="W800" s="1"/>
      <c r="X800" s="1"/>
      <c r="Y800" s="1"/>
      <c r="Z800" s="1"/>
      <c r="AA800" s="1"/>
      <c r="AB800" s="1"/>
      <c r="AC800" s="1"/>
      <c r="AD800" s="1"/>
      <c r="AE800" s="1"/>
      <c r="AF800" s="1"/>
      <c r="AG800" s="1"/>
      <c r="AH800" s="1"/>
      <c r="AI800" s="1"/>
      <c r="AJ800" s="1"/>
      <c r="AK800" s="1"/>
      <c r="AL800" s="1"/>
      <c r="AM800" s="1"/>
      <c r="AN800" s="1"/>
      <c r="AO800" s="1"/>
      <c r="AP800" s="1"/>
      <c r="AQ800" s="1"/>
      <c r="AR800" s="1"/>
      <c r="AS800" s="1"/>
    </row>
    <row r="801" spans="2:45" s="539" customFormat="1">
      <c r="B801" s="541"/>
      <c r="H801" s="1"/>
      <c r="I801" s="1"/>
      <c r="J801" s="1"/>
      <c r="K801" s="1"/>
      <c r="L801" s="1"/>
      <c r="M801" s="1"/>
      <c r="N801" s="1"/>
      <c r="O801" s="1"/>
      <c r="P801" s="1"/>
      <c r="Q801" s="1"/>
      <c r="R801" s="1"/>
      <c r="S801" s="1"/>
      <c r="T801" s="1"/>
      <c r="U801" s="1"/>
      <c r="V801" s="1"/>
      <c r="W801" s="1"/>
      <c r="X801" s="1"/>
      <c r="Y801" s="1"/>
      <c r="Z801" s="1"/>
      <c r="AA801" s="1"/>
      <c r="AB801" s="1"/>
      <c r="AC801" s="1"/>
      <c r="AD801" s="1"/>
      <c r="AE801" s="1"/>
      <c r="AF801" s="1"/>
      <c r="AG801" s="1"/>
      <c r="AH801" s="1"/>
      <c r="AI801" s="1"/>
      <c r="AJ801" s="1"/>
      <c r="AK801" s="1"/>
      <c r="AL801" s="1"/>
      <c r="AM801" s="1"/>
      <c r="AN801" s="1"/>
      <c r="AO801" s="1"/>
      <c r="AP801" s="1"/>
      <c r="AQ801" s="1"/>
      <c r="AR801" s="1"/>
      <c r="AS801" s="1"/>
    </row>
    <row r="802" spans="2:45" s="539" customFormat="1">
      <c r="B802" s="541"/>
      <c r="H802" s="1"/>
      <c r="I802" s="1"/>
      <c r="J802" s="1"/>
      <c r="K802" s="1"/>
      <c r="L802" s="1"/>
      <c r="M802" s="1"/>
      <c r="N802" s="1"/>
      <c r="O802" s="1"/>
      <c r="P802" s="1"/>
      <c r="Q802" s="1"/>
      <c r="R802" s="1"/>
      <c r="S802" s="1"/>
      <c r="T802" s="1"/>
      <c r="U802" s="1"/>
      <c r="V802" s="1"/>
      <c r="W802" s="1"/>
      <c r="X802" s="1"/>
      <c r="Y802" s="1"/>
      <c r="Z802" s="1"/>
      <c r="AA802" s="1"/>
      <c r="AB802" s="1"/>
      <c r="AC802" s="1"/>
      <c r="AD802" s="1"/>
      <c r="AE802" s="1"/>
      <c r="AF802" s="1"/>
      <c r="AG802" s="1"/>
      <c r="AH802" s="1"/>
      <c r="AI802" s="1"/>
      <c r="AJ802" s="1"/>
      <c r="AK802" s="1"/>
      <c r="AL802" s="1"/>
      <c r="AM802" s="1"/>
      <c r="AN802" s="1"/>
      <c r="AO802" s="1"/>
      <c r="AP802" s="1"/>
      <c r="AQ802" s="1"/>
      <c r="AR802" s="1"/>
      <c r="AS802" s="1"/>
    </row>
    <row r="803" spans="2:45" s="539" customFormat="1">
      <c r="B803" s="541"/>
      <c r="H803" s="1"/>
      <c r="I803" s="1"/>
      <c r="J803" s="1"/>
      <c r="K803" s="1"/>
      <c r="L803" s="1"/>
      <c r="M803" s="1"/>
      <c r="N803" s="1"/>
      <c r="O803" s="1"/>
      <c r="P803" s="1"/>
      <c r="Q803" s="1"/>
      <c r="R803" s="1"/>
      <c r="S803" s="1"/>
      <c r="T803" s="1"/>
      <c r="U803" s="1"/>
      <c r="V803" s="1"/>
      <c r="W803" s="1"/>
      <c r="X803" s="1"/>
      <c r="Y803" s="1"/>
      <c r="Z803" s="1"/>
      <c r="AA803" s="1"/>
      <c r="AB803" s="1"/>
      <c r="AC803" s="1"/>
      <c r="AD803" s="1"/>
      <c r="AE803" s="1"/>
      <c r="AF803" s="1"/>
      <c r="AG803" s="1"/>
      <c r="AH803" s="1"/>
      <c r="AI803" s="1"/>
      <c r="AJ803" s="1"/>
      <c r="AK803" s="1"/>
      <c r="AL803" s="1"/>
      <c r="AM803" s="1"/>
      <c r="AN803" s="1"/>
      <c r="AO803" s="1"/>
      <c r="AP803" s="1"/>
      <c r="AQ803" s="1"/>
      <c r="AR803" s="1"/>
      <c r="AS803" s="1"/>
    </row>
    <row r="804" spans="2:45" s="539" customFormat="1">
      <c r="B804" s="541"/>
      <c r="H804" s="1"/>
      <c r="I804" s="1"/>
      <c r="J804" s="1"/>
      <c r="K804" s="1"/>
      <c r="L804" s="1"/>
      <c r="M804" s="1"/>
      <c r="N804" s="1"/>
      <c r="O804" s="1"/>
      <c r="P804" s="1"/>
      <c r="Q804" s="1"/>
      <c r="R804" s="1"/>
      <c r="S804" s="1"/>
      <c r="T804" s="1"/>
      <c r="U804" s="1"/>
      <c r="V804" s="1"/>
      <c r="W804" s="1"/>
      <c r="X804" s="1"/>
      <c r="Y804" s="1"/>
      <c r="Z804" s="1"/>
      <c r="AA804" s="1"/>
      <c r="AB804" s="1"/>
      <c r="AC804" s="1"/>
      <c r="AD804" s="1"/>
      <c r="AE804" s="1"/>
      <c r="AF804" s="1"/>
      <c r="AG804" s="1"/>
      <c r="AH804" s="1"/>
      <c r="AI804" s="1"/>
      <c r="AJ804" s="1"/>
      <c r="AK804" s="1"/>
      <c r="AL804" s="1"/>
      <c r="AM804" s="1"/>
      <c r="AN804" s="1"/>
      <c r="AO804" s="1"/>
      <c r="AP804" s="1"/>
      <c r="AQ804" s="1"/>
      <c r="AR804" s="1"/>
      <c r="AS804" s="1"/>
    </row>
    <row r="805" spans="2:45" s="539" customFormat="1">
      <c r="B805" s="541"/>
      <c r="H805" s="1"/>
      <c r="I805" s="1"/>
      <c r="J805" s="1"/>
      <c r="K805" s="1"/>
      <c r="L805" s="1"/>
      <c r="M805" s="1"/>
      <c r="N805" s="1"/>
      <c r="O805" s="1"/>
      <c r="P805" s="1"/>
      <c r="Q805" s="1"/>
      <c r="R805" s="1"/>
      <c r="S805" s="1"/>
      <c r="T805" s="1"/>
      <c r="U805" s="1"/>
      <c r="V805" s="1"/>
      <c r="W805" s="1"/>
      <c r="X805" s="1"/>
      <c r="Y805" s="1"/>
      <c r="Z805" s="1"/>
      <c r="AA805" s="1"/>
      <c r="AB805" s="1"/>
      <c r="AC805" s="1"/>
      <c r="AD805" s="1"/>
      <c r="AE805" s="1"/>
      <c r="AF805" s="1"/>
      <c r="AG805" s="1"/>
      <c r="AH805" s="1"/>
      <c r="AI805" s="1"/>
      <c r="AJ805" s="1"/>
      <c r="AK805" s="1"/>
      <c r="AL805" s="1"/>
      <c r="AM805" s="1"/>
      <c r="AN805" s="1"/>
      <c r="AO805" s="1"/>
      <c r="AP805" s="1"/>
      <c r="AQ805" s="1"/>
      <c r="AR805" s="1"/>
      <c r="AS805" s="1"/>
    </row>
    <row r="806" spans="2:45" s="539" customFormat="1">
      <c r="B806" s="541"/>
      <c r="H806" s="1"/>
      <c r="I806" s="1"/>
      <c r="J806" s="1"/>
      <c r="K806" s="1"/>
      <c r="L806" s="1"/>
      <c r="M806" s="1"/>
      <c r="N806" s="1"/>
      <c r="O806" s="1"/>
      <c r="P806" s="1"/>
      <c r="Q806" s="1"/>
      <c r="R806" s="1"/>
      <c r="S806" s="1"/>
      <c r="T806" s="1"/>
      <c r="U806" s="1"/>
      <c r="V806" s="1"/>
      <c r="W806" s="1"/>
      <c r="X806" s="1"/>
      <c r="Y806" s="1"/>
      <c r="Z806" s="1"/>
      <c r="AA806" s="1"/>
      <c r="AB806" s="1"/>
      <c r="AC806" s="1"/>
      <c r="AD806" s="1"/>
      <c r="AE806" s="1"/>
      <c r="AF806" s="1"/>
      <c r="AG806" s="1"/>
      <c r="AH806" s="1"/>
      <c r="AI806" s="1"/>
      <c r="AJ806" s="1"/>
      <c r="AK806" s="1"/>
      <c r="AL806" s="1"/>
      <c r="AM806" s="1"/>
      <c r="AN806" s="1"/>
      <c r="AO806" s="1"/>
      <c r="AP806" s="1"/>
      <c r="AQ806" s="1"/>
      <c r="AR806" s="1"/>
      <c r="AS806" s="1"/>
    </row>
    <row r="807" spans="2:45" s="539" customFormat="1">
      <c r="B807" s="541"/>
      <c r="H807" s="1"/>
      <c r="I807" s="1"/>
      <c r="J807" s="1"/>
      <c r="K807" s="1"/>
      <c r="L807" s="1"/>
      <c r="M807" s="1"/>
      <c r="N807" s="1"/>
      <c r="O807" s="1"/>
      <c r="P807" s="1"/>
      <c r="Q807" s="1"/>
      <c r="R807" s="1"/>
      <c r="S807" s="1"/>
      <c r="T807" s="1"/>
      <c r="U807" s="1"/>
      <c r="V807" s="1"/>
      <c r="W807" s="1"/>
      <c r="X807" s="1"/>
      <c r="Y807" s="1"/>
      <c r="Z807" s="1"/>
      <c r="AA807" s="1"/>
      <c r="AB807" s="1"/>
      <c r="AC807" s="1"/>
      <c r="AD807" s="1"/>
      <c r="AE807" s="1"/>
      <c r="AF807" s="1"/>
      <c r="AG807" s="1"/>
      <c r="AH807" s="1"/>
      <c r="AI807" s="1"/>
      <c r="AJ807" s="1"/>
      <c r="AK807" s="1"/>
      <c r="AL807" s="1"/>
      <c r="AM807" s="1"/>
      <c r="AN807" s="1"/>
      <c r="AO807" s="1"/>
      <c r="AP807" s="1"/>
      <c r="AQ807" s="1"/>
      <c r="AR807" s="1"/>
      <c r="AS807" s="1"/>
    </row>
    <row r="808" spans="2:45" s="539" customFormat="1">
      <c r="B808" s="541"/>
      <c r="H808" s="1"/>
      <c r="I808" s="1"/>
      <c r="J808" s="1"/>
      <c r="K808" s="1"/>
      <c r="L808" s="1"/>
      <c r="M808" s="1"/>
      <c r="N808" s="1"/>
      <c r="O808" s="1"/>
      <c r="P808" s="1"/>
      <c r="Q808" s="1"/>
      <c r="R808" s="1"/>
      <c r="S808" s="1"/>
      <c r="T808" s="1"/>
      <c r="U808" s="1"/>
      <c r="V808" s="1"/>
      <c r="W808" s="1"/>
      <c r="X808" s="1"/>
      <c r="Y808" s="1"/>
      <c r="Z808" s="1"/>
      <c r="AA808" s="1"/>
      <c r="AB808" s="1"/>
      <c r="AC808" s="1"/>
      <c r="AD808" s="1"/>
      <c r="AE808" s="1"/>
      <c r="AF808" s="1"/>
      <c r="AG808" s="1"/>
      <c r="AH808" s="1"/>
      <c r="AI808" s="1"/>
      <c r="AJ808" s="1"/>
      <c r="AK808" s="1"/>
      <c r="AL808" s="1"/>
      <c r="AM808" s="1"/>
      <c r="AN808" s="1"/>
      <c r="AO808" s="1"/>
      <c r="AP808" s="1"/>
      <c r="AQ808" s="1"/>
      <c r="AR808" s="1"/>
      <c r="AS808" s="1"/>
    </row>
    <row r="809" spans="2:45" s="539" customFormat="1">
      <c r="B809" s="541"/>
      <c r="H809" s="1"/>
      <c r="I809" s="1"/>
      <c r="J809" s="1"/>
      <c r="K809" s="1"/>
      <c r="L809" s="1"/>
      <c r="M809" s="1"/>
      <c r="N809" s="1"/>
      <c r="O809" s="1"/>
      <c r="P809" s="1"/>
      <c r="Q809" s="1"/>
      <c r="R809" s="1"/>
      <c r="S809" s="1"/>
      <c r="T809" s="1"/>
      <c r="U809" s="1"/>
      <c r="V809" s="1"/>
      <c r="W809" s="1"/>
      <c r="X809" s="1"/>
      <c r="Y809" s="1"/>
      <c r="Z809" s="1"/>
      <c r="AA809" s="1"/>
      <c r="AB809" s="1"/>
      <c r="AC809" s="1"/>
      <c r="AD809" s="1"/>
      <c r="AE809" s="1"/>
      <c r="AF809" s="1"/>
      <c r="AG809" s="1"/>
      <c r="AH809" s="1"/>
      <c r="AI809" s="1"/>
      <c r="AJ809" s="1"/>
      <c r="AK809" s="1"/>
      <c r="AL809" s="1"/>
      <c r="AM809" s="1"/>
      <c r="AN809" s="1"/>
      <c r="AO809" s="1"/>
      <c r="AP809" s="1"/>
      <c r="AQ809" s="1"/>
      <c r="AR809" s="1"/>
      <c r="AS809" s="1"/>
    </row>
    <row r="810" spans="2:45" s="539" customFormat="1">
      <c r="B810" s="541"/>
      <c r="H810" s="1"/>
      <c r="I810" s="1"/>
      <c r="J810" s="1"/>
      <c r="K810" s="1"/>
      <c r="L810" s="1"/>
      <c r="M810" s="1"/>
      <c r="N810" s="1"/>
      <c r="O810" s="1"/>
      <c r="P810" s="1"/>
      <c r="Q810" s="1"/>
      <c r="R810" s="1"/>
      <c r="S810" s="1"/>
      <c r="T810" s="1"/>
      <c r="U810" s="1"/>
      <c r="V810" s="1"/>
      <c r="W810" s="1"/>
      <c r="X810" s="1"/>
      <c r="Y810" s="1"/>
      <c r="Z810" s="1"/>
      <c r="AA810" s="1"/>
      <c r="AB810" s="1"/>
      <c r="AC810" s="1"/>
      <c r="AD810" s="1"/>
      <c r="AE810" s="1"/>
      <c r="AF810" s="1"/>
      <c r="AG810" s="1"/>
      <c r="AH810" s="1"/>
      <c r="AI810" s="1"/>
      <c r="AJ810" s="1"/>
      <c r="AK810" s="1"/>
      <c r="AL810" s="1"/>
      <c r="AM810" s="1"/>
      <c r="AN810" s="1"/>
      <c r="AO810" s="1"/>
      <c r="AP810" s="1"/>
      <c r="AQ810" s="1"/>
      <c r="AR810" s="1"/>
      <c r="AS810" s="1"/>
    </row>
    <row r="811" spans="2:45" s="539" customFormat="1">
      <c r="B811" s="541"/>
      <c r="H811" s="1"/>
      <c r="I811" s="1"/>
      <c r="J811" s="1"/>
      <c r="K811" s="1"/>
      <c r="L811" s="1"/>
      <c r="M811" s="1"/>
      <c r="N811" s="1"/>
      <c r="O811" s="1"/>
      <c r="P811" s="1"/>
      <c r="Q811" s="1"/>
      <c r="R811" s="1"/>
      <c r="S811" s="1"/>
      <c r="T811" s="1"/>
      <c r="U811" s="1"/>
      <c r="V811" s="1"/>
      <c r="W811" s="1"/>
      <c r="X811" s="1"/>
      <c r="Y811" s="1"/>
      <c r="Z811" s="1"/>
      <c r="AA811" s="1"/>
      <c r="AB811" s="1"/>
      <c r="AC811" s="1"/>
      <c r="AD811" s="1"/>
      <c r="AE811" s="1"/>
      <c r="AF811" s="1"/>
      <c r="AG811" s="1"/>
      <c r="AH811" s="1"/>
      <c r="AI811" s="1"/>
      <c r="AJ811" s="1"/>
      <c r="AK811" s="1"/>
      <c r="AL811" s="1"/>
      <c r="AM811" s="1"/>
      <c r="AN811" s="1"/>
      <c r="AO811" s="1"/>
      <c r="AP811" s="1"/>
      <c r="AQ811" s="1"/>
      <c r="AR811" s="1"/>
      <c r="AS811" s="1"/>
    </row>
    <row r="812" spans="2:45" s="539" customFormat="1">
      <c r="B812" s="541"/>
      <c r="H812" s="1"/>
      <c r="I812" s="1"/>
      <c r="J812" s="1"/>
      <c r="K812" s="1"/>
      <c r="L812" s="1"/>
      <c r="M812" s="1"/>
      <c r="N812" s="1"/>
      <c r="O812" s="1"/>
      <c r="P812" s="1"/>
      <c r="Q812" s="1"/>
      <c r="R812" s="1"/>
      <c r="S812" s="1"/>
      <c r="T812" s="1"/>
      <c r="U812" s="1"/>
      <c r="V812" s="1"/>
      <c r="W812" s="1"/>
      <c r="X812" s="1"/>
      <c r="Y812" s="1"/>
      <c r="Z812" s="1"/>
      <c r="AA812" s="1"/>
      <c r="AB812" s="1"/>
      <c r="AC812" s="1"/>
      <c r="AD812" s="1"/>
      <c r="AE812" s="1"/>
      <c r="AF812" s="1"/>
      <c r="AG812" s="1"/>
      <c r="AH812" s="1"/>
      <c r="AI812" s="1"/>
      <c r="AJ812" s="1"/>
      <c r="AK812" s="1"/>
      <c r="AL812" s="1"/>
      <c r="AM812" s="1"/>
      <c r="AN812" s="1"/>
      <c r="AO812" s="1"/>
      <c r="AP812" s="1"/>
      <c r="AQ812" s="1"/>
      <c r="AR812" s="1"/>
      <c r="AS812" s="1"/>
    </row>
    <row r="813" spans="2:45" s="539" customFormat="1">
      <c r="B813" s="541"/>
      <c r="H813" s="1"/>
      <c r="I813" s="1"/>
      <c r="J813" s="1"/>
      <c r="K813" s="1"/>
      <c r="L813" s="1"/>
      <c r="M813" s="1"/>
      <c r="N813" s="1"/>
      <c r="O813" s="1"/>
      <c r="P813" s="1"/>
      <c r="Q813" s="1"/>
      <c r="R813" s="1"/>
      <c r="S813" s="1"/>
      <c r="T813" s="1"/>
      <c r="U813" s="1"/>
      <c r="V813" s="1"/>
      <c r="W813" s="1"/>
      <c r="X813" s="1"/>
      <c r="Y813" s="1"/>
      <c r="Z813" s="1"/>
      <c r="AA813" s="1"/>
      <c r="AB813" s="1"/>
      <c r="AC813" s="1"/>
      <c r="AD813" s="1"/>
      <c r="AE813" s="1"/>
      <c r="AF813" s="1"/>
      <c r="AG813" s="1"/>
      <c r="AH813" s="1"/>
      <c r="AI813" s="1"/>
      <c r="AJ813" s="1"/>
      <c r="AK813" s="1"/>
      <c r="AL813" s="1"/>
      <c r="AM813" s="1"/>
      <c r="AN813" s="1"/>
      <c r="AO813" s="1"/>
      <c r="AP813" s="1"/>
      <c r="AQ813" s="1"/>
      <c r="AR813" s="1"/>
      <c r="AS813" s="1"/>
    </row>
    <row r="814" spans="2:45" s="539" customFormat="1">
      <c r="B814" s="541"/>
      <c r="H814" s="1"/>
      <c r="I814" s="1"/>
      <c r="J814" s="1"/>
      <c r="K814" s="1"/>
      <c r="L814" s="1"/>
      <c r="M814" s="1"/>
      <c r="N814" s="1"/>
      <c r="O814" s="1"/>
      <c r="P814" s="1"/>
      <c r="Q814" s="1"/>
      <c r="R814" s="1"/>
      <c r="S814" s="1"/>
      <c r="T814" s="1"/>
      <c r="U814" s="1"/>
      <c r="V814" s="1"/>
      <c r="W814" s="1"/>
      <c r="X814" s="1"/>
      <c r="Y814" s="1"/>
      <c r="Z814" s="1"/>
      <c r="AA814" s="1"/>
      <c r="AB814" s="1"/>
      <c r="AC814" s="1"/>
      <c r="AD814" s="1"/>
      <c r="AE814" s="1"/>
      <c r="AF814" s="1"/>
      <c r="AG814" s="1"/>
      <c r="AH814" s="1"/>
      <c r="AI814" s="1"/>
      <c r="AJ814" s="1"/>
      <c r="AK814" s="1"/>
      <c r="AL814" s="1"/>
      <c r="AM814" s="1"/>
      <c r="AN814" s="1"/>
      <c r="AO814" s="1"/>
      <c r="AP814" s="1"/>
      <c r="AQ814" s="1"/>
      <c r="AR814" s="1"/>
      <c r="AS814" s="1"/>
    </row>
    <row r="815" spans="2:45" s="539" customFormat="1">
      <c r="B815" s="541"/>
      <c r="H815" s="1"/>
      <c r="I815" s="1"/>
      <c r="J815" s="1"/>
      <c r="K815" s="1"/>
      <c r="L815" s="1"/>
      <c r="M815" s="1"/>
      <c r="N815" s="1"/>
      <c r="O815" s="1"/>
      <c r="P815" s="1"/>
      <c r="Q815" s="1"/>
      <c r="R815" s="1"/>
      <c r="S815" s="1"/>
      <c r="T815" s="1"/>
      <c r="U815" s="1"/>
      <c r="V815" s="1"/>
      <c r="W815" s="1"/>
      <c r="X815" s="1"/>
      <c r="Y815" s="1"/>
      <c r="Z815" s="1"/>
      <c r="AA815" s="1"/>
      <c r="AB815" s="1"/>
      <c r="AC815" s="1"/>
      <c r="AD815" s="1"/>
      <c r="AE815" s="1"/>
      <c r="AF815" s="1"/>
      <c r="AG815" s="1"/>
      <c r="AH815" s="1"/>
      <c r="AI815" s="1"/>
      <c r="AJ815" s="1"/>
      <c r="AK815" s="1"/>
      <c r="AL815" s="1"/>
      <c r="AM815" s="1"/>
      <c r="AN815" s="1"/>
      <c r="AO815" s="1"/>
      <c r="AP815" s="1"/>
      <c r="AQ815" s="1"/>
      <c r="AR815" s="1"/>
      <c r="AS815" s="1"/>
    </row>
    <row r="816" spans="2:45" s="539" customFormat="1">
      <c r="B816" s="541"/>
      <c r="H816" s="1"/>
      <c r="I816" s="1"/>
      <c r="J816" s="1"/>
      <c r="K816" s="1"/>
      <c r="L816" s="1"/>
      <c r="M816" s="1"/>
      <c r="N816" s="1"/>
      <c r="O816" s="1"/>
      <c r="P816" s="1"/>
      <c r="Q816" s="1"/>
      <c r="R816" s="1"/>
      <c r="S816" s="1"/>
      <c r="T816" s="1"/>
      <c r="U816" s="1"/>
      <c r="V816" s="1"/>
      <c r="W816" s="1"/>
      <c r="X816" s="1"/>
      <c r="Y816" s="1"/>
      <c r="Z816" s="1"/>
      <c r="AA816" s="1"/>
      <c r="AB816" s="1"/>
      <c r="AC816" s="1"/>
      <c r="AD816" s="1"/>
      <c r="AE816" s="1"/>
      <c r="AF816" s="1"/>
      <c r="AG816" s="1"/>
      <c r="AH816" s="1"/>
      <c r="AI816" s="1"/>
      <c r="AJ816" s="1"/>
      <c r="AK816" s="1"/>
      <c r="AL816" s="1"/>
      <c r="AM816" s="1"/>
      <c r="AN816" s="1"/>
      <c r="AO816" s="1"/>
      <c r="AP816" s="1"/>
      <c r="AQ816" s="1"/>
      <c r="AR816" s="1"/>
      <c r="AS816" s="1"/>
    </row>
    <row r="817" spans="2:45" s="539" customFormat="1">
      <c r="B817" s="541"/>
      <c r="H817" s="1"/>
      <c r="I817" s="1"/>
      <c r="J817" s="1"/>
      <c r="K817" s="1"/>
      <c r="L817" s="1"/>
      <c r="M817" s="1"/>
      <c r="N817" s="1"/>
      <c r="O817" s="1"/>
      <c r="P817" s="1"/>
      <c r="Q817" s="1"/>
      <c r="R817" s="1"/>
      <c r="S817" s="1"/>
      <c r="T817" s="1"/>
      <c r="U817" s="1"/>
      <c r="V817" s="1"/>
      <c r="W817" s="1"/>
      <c r="X817" s="1"/>
      <c r="Y817" s="1"/>
      <c r="Z817" s="1"/>
      <c r="AA817" s="1"/>
      <c r="AB817" s="1"/>
      <c r="AC817" s="1"/>
      <c r="AD817" s="1"/>
      <c r="AE817" s="1"/>
      <c r="AF817" s="1"/>
      <c r="AG817" s="1"/>
      <c r="AH817" s="1"/>
      <c r="AI817" s="1"/>
      <c r="AJ817" s="1"/>
      <c r="AK817" s="1"/>
      <c r="AL817" s="1"/>
      <c r="AM817" s="1"/>
      <c r="AN817" s="1"/>
      <c r="AO817" s="1"/>
      <c r="AP817" s="1"/>
      <c r="AQ817" s="1"/>
      <c r="AR817" s="1"/>
      <c r="AS817" s="1"/>
    </row>
    <row r="818" spans="2:45" s="539" customFormat="1">
      <c r="B818" s="541"/>
      <c r="H818" s="1"/>
      <c r="I818" s="1"/>
      <c r="J818" s="1"/>
      <c r="K818" s="1"/>
      <c r="L818" s="1"/>
      <c r="M818" s="1"/>
      <c r="N818" s="1"/>
      <c r="O818" s="1"/>
      <c r="P818" s="1"/>
      <c r="Q818" s="1"/>
      <c r="R818" s="1"/>
      <c r="S818" s="1"/>
      <c r="T818" s="1"/>
      <c r="U818" s="1"/>
      <c r="V818" s="1"/>
      <c r="W818" s="1"/>
      <c r="X818" s="1"/>
      <c r="Y818" s="1"/>
      <c r="Z818" s="1"/>
      <c r="AA818" s="1"/>
      <c r="AB818" s="1"/>
      <c r="AC818" s="1"/>
      <c r="AD818" s="1"/>
      <c r="AE818" s="1"/>
      <c r="AF818" s="1"/>
      <c r="AG818" s="1"/>
      <c r="AH818" s="1"/>
      <c r="AI818" s="1"/>
      <c r="AJ818" s="1"/>
      <c r="AK818" s="1"/>
      <c r="AL818" s="1"/>
      <c r="AM818" s="1"/>
      <c r="AN818" s="1"/>
      <c r="AO818" s="1"/>
      <c r="AP818" s="1"/>
      <c r="AQ818" s="1"/>
      <c r="AR818" s="1"/>
      <c r="AS818" s="1"/>
    </row>
    <row r="819" spans="2:45" s="539" customFormat="1">
      <c r="B819" s="541"/>
      <c r="H819" s="1"/>
      <c r="I819" s="1"/>
      <c r="J819" s="1"/>
      <c r="K819" s="1"/>
      <c r="L819" s="1"/>
      <c r="M819" s="1"/>
      <c r="N819" s="1"/>
      <c r="O819" s="1"/>
      <c r="P819" s="1"/>
      <c r="Q819" s="1"/>
      <c r="R819" s="1"/>
      <c r="S819" s="1"/>
      <c r="T819" s="1"/>
      <c r="U819" s="1"/>
      <c r="V819" s="1"/>
      <c r="W819" s="1"/>
      <c r="X819" s="1"/>
      <c r="Y819" s="1"/>
      <c r="Z819" s="1"/>
      <c r="AA819" s="1"/>
      <c r="AB819" s="1"/>
      <c r="AC819" s="1"/>
      <c r="AD819" s="1"/>
      <c r="AE819" s="1"/>
      <c r="AF819" s="1"/>
      <c r="AG819" s="1"/>
      <c r="AH819" s="1"/>
      <c r="AI819" s="1"/>
      <c r="AJ819" s="1"/>
      <c r="AK819" s="1"/>
      <c r="AL819" s="1"/>
      <c r="AM819" s="1"/>
      <c r="AN819" s="1"/>
      <c r="AO819" s="1"/>
      <c r="AP819" s="1"/>
      <c r="AQ819" s="1"/>
      <c r="AR819" s="1"/>
      <c r="AS819" s="1"/>
    </row>
    <row r="820" spans="2:45" s="539" customFormat="1">
      <c r="B820" s="541"/>
      <c r="H820" s="1"/>
      <c r="I820" s="1"/>
      <c r="J820" s="1"/>
      <c r="K820" s="1"/>
      <c r="L820" s="1"/>
      <c r="M820" s="1"/>
      <c r="N820" s="1"/>
      <c r="O820" s="1"/>
      <c r="P820" s="1"/>
      <c r="Q820" s="1"/>
      <c r="R820" s="1"/>
      <c r="S820" s="1"/>
      <c r="T820" s="1"/>
      <c r="U820" s="1"/>
      <c r="V820" s="1"/>
      <c r="W820" s="1"/>
      <c r="X820" s="1"/>
      <c r="Y820" s="1"/>
      <c r="Z820" s="1"/>
      <c r="AA820" s="1"/>
      <c r="AB820" s="1"/>
      <c r="AC820" s="1"/>
      <c r="AD820" s="1"/>
      <c r="AE820" s="1"/>
      <c r="AF820" s="1"/>
      <c r="AG820" s="1"/>
      <c r="AH820" s="1"/>
      <c r="AI820" s="1"/>
      <c r="AJ820" s="1"/>
      <c r="AK820" s="1"/>
      <c r="AL820" s="1"/>
      <c r="AM820" s="1"/>
      <c r="AN820" s="1"/>
      <c r="AO820" s="1"/>
      <c r="AP820" s="1"/>
      <c r="AQ820" s="1"/>
      <c r="AR820" s="1"/>
      <c r="AS820" s="1"/>
    </row>
    <row r="821" spans="2:45" s="539" customFormat="1">
      <c r="B821" s="541"/>
      <c r="H821" s="1"/>
      <c r="I821" s="1"/>
      <c r="J821" s="1"/>
      <c r="K821" s="1"/>
      <c r="L821" s="1"/>
      <c r="M821" s="1"/>
      <c r="N821" s="1"/>
      <c r="O821" s="1"/>
      <c r="P821" s="1"/>
      <c r="Q821" s="1"/>
      <c r="R821" s="1"/>
      <c r="S821" s="1"/>
      <c r="T821" s="1"/>
      <c r="U821" s="1"/>
      <c r="V821" s="1"/>
      <c r="W821" s="1"/>
      <c r="X821" s="1"/>
      <c r="Y821" s="1"/>
      <c r="Z821" s="1"/>
      <c r="AA821" s="1"/>
      <c r="AB821" s="1"/>
      <c r="AC821" s="1"/>
      <c r="AD821" s="1"/>
      <c r="AE821" s="1"/>
      <c r="AF821" s="1"/>
      <c r="AG821" s="1"/>
      <c r="AH821" s="1"/>
      <c r="AI821" s="1"/>
      <c r="AJ821" s="1"/>
      <c r="AK821" s="1"/>
      <c r="AL821" s="1"/>
      <c r="AM821" s="1"/>
      <c r="AN821" s="1"/>
      <c r="AO821" s="1"/>
      <c r="AP821" s="1"/>
      <c r="AQ821" s="1"/>
      <c r="AR821" s="1"/>
      <c r="AS821" s="1"/>
    </row>
    <row r="822" spans="2:45" s="539" customFormat="1">
      <c r="B822" s="541"/>
      <c r="H822" s="1"/>
      <c r="I822" s="1"/>
      <c r="J822" s="1"/>
      <c r="K822" s="1"/>
      <c r="L822" s="1"/>
      <c r="M822" s="1"/>
      <c r="N822" s="1"/>
      <c r="O822" s="1"/>
      <c r="P822" s="1"/>
      <c r="Q822" s="1"/>
      <c r="R822" s="1"/>
      <c r="S822" s="1"/>
      <c r="T822" s="1"/>
      <c r="U822" s="1"/>
      <c r="V822" s="1"/>
      <c r="W822" s="1"/>
      <c r="X822" s="1"/>
      <c r="Y822" s="1"/>
      <c r="Z822" s="1"/>
      <c r="AA822" s="1"/>
      <c r="AB822" s="1"/>
      <c r="AC822" s="1"/>
      <c r="AD822" s="1"/>
      <c r="AE822" s="1"/>
      <c r="AF822" s="1"/>
      <c r="AG822" s="1"/>
      <c r="AH822" s="1"/>
      <c r="AI822" s="1"/>
      <c r="AJ822" s="1"/>
      <c r="AK822" s="1"/>
      <c r="AL822" s="1"/>
      <c r="AM822" s="1"/>
      <c r="AN822" s="1"/>
      <c r="AO822" s="1"/>
      <c r="AP822" s="1"/>
      <c r="AQ822" s="1"/>
      <c r="AR822" s="1"/>
      <c r="AS822" s="1"/>
    </row>
    <row r="823" spans="2:45" s="539" customFormat="1">
      <c r="B823" s="541"/>
      <c r="H823" s="1"/>
      <c r="I823" s="1"/>
      <c r="J823" s="1"/>
      <c r="K823" s="1"/>
      <c r="L823" s="1"/>
      <c r="M823" s="1"/>
      <c r="N823" s="1"/>
      <c r="O823" s="1"/>
      <c r="P823" s="1"/>
      <c r="Q823" s="1"/>
      <c r="R823" s="1"/>
      <c r="S823" s="1"/>
      <c r="T823" s="1"/>
      <c r="U823" s="1"/>
      <c r="V823" s="1"/>
      <c r="W823" s="1"/>
      <c r="X823" s="1"/>
      <c r="Y823" s="1"/>
      <c r="Z823" s="1"/>
      <c r="AA823" s="1"/>
      <c r="AB823" s="1"/>
      <c r="AC823" s="1"/>
      <c r="AD823" s="1"/>
      <c r="AE823" s="1"/>
      <c r="AF823" s="1"/>
      <c r="AG823" s="1"/>
      <c r="AH823" s="1"/>
      <c r="AI823" s="1"/>
      <c r="AJ823" s="1"/>
      <c r="AK823" s="1"/>
      <c r="AL823" s="1"/>
      <c r="AM823" s="1"/>
      <c r="AN823" s="1"/>
      <c r="AO823" s="1"/>
      <c r="AP823" s="1"/>
      <c r="AQ823" s="1"/>
      <c r="AR823" s="1"/>
      <c r="AS823" s="1"/>
    </row>
    <row r="824" spans="2:45" s="539" customFormat="1">
      <c r="B824" s="541"/>
      <c r="H824" s="1"/>
      <c r="I824" s="1"/>
      <c r="J824" s="1"/>
      <c r="K824" s="1"/>
      <c r="L824" s="1"/>
      <c r="M824" s="1"/>
      <c r="N824" s="1"/>
      <c r="O824" s="1"/>
      <c r="P824" s="1"/>
      <c r="Q824" s="1"/>
      <c r="R824" s="1"/>
      <c r="S824" s="1"/>
      <c r="T824" s="1"/>
      <c r="U824" s="1"/>
      <c r="V824" s="1"/>
      <c r="W824" s="1"/>
      <c r="X824" s="1"/>
      <c r="Y824" s="1"/>
      <c r="Z824" s="1"/>
      <c r="AA824" s="1"/>
      <c r="AB824" s="1"/>
      <c r="AC824" s="1"/>
      <c r="AD824" s="1"/>
      <c r="AE824" s="1"/>
      <c r="AF824" s="1"/>
      <c r="AG824" s="1"/>
      <c r="AH824" s="1"/>
      <c r="AI824" s="1"/>
      <c r="AJ824" s="1"/>
      <c r="AK824" s="1"/>
      <c r="AL824" s="1"/>
      <c r="AM824" s="1"/>
      <c r="AN824" s="1"/>
      <c r="AO824" s="1"/>
      <c r="AP824" s="1"/>
      <c r="AQ824" s="1"/>
      <c r="AR824" s="1"/>
      <c r="AS824" s="1"/>
    </row>
    <row r="825" spans="2:45" s="539" customFormat="1">
      <c r="B825" s="541"/>
      <c r="H825" s="1"/>
      <c r="I825" s="1"/>
      <c r="J825" s="1"/>
      <c r="K825" s="1"/>
      <c r="L825" s="1"/>
      <c r="M825" s="1"/>
      <c r="N825" s="1"/>
      <c r="O825" s="1"/>
      <c r="P825" s="1"/>
      <c r="Q825" s="1"/>
      <c r="R825" s="1"/>
      <c r="S825" s="1"/>
      <c r="T825" s="1"/>
      <c r="U825" s="1"/>
      <c r="V825" s="1"/>
      <c r="W825" s="1"/>
      <c r="X825" s="1"/>
      <c r="Y825" s="1"/>
      <c r="Z825" s="1"/>
      <c r="AA825" s="1"/>
      <c r="AB825" s="1"/>
      <c r="AC825" s="1"/>
      <c r="AD825" s="1"/>
      <c r="AE825" s="1"/>
      <c r="AF825" s="1"/>
      <c r="AG825" s="1"/>
      <c r="AH825" s="1"/>
      <c r="AI825" s="1"/>
      <c r="AJ825" s="1"/>
      <c r="AK825" s="1"/>
      <c r="AL825" s="1"/>
      <c r="AM825" s="1"/>
      <c r="AN825" s="1"/>
      <c r="AO825" s="1"/>
      <c r="AP825" s="1"/>
      <c r="AQ825" s="1"/>
      <c r="AR825" s="1"/>
      <c r="AS825" s="1"/>
    </row>
    <row r="826" spans="2:45" s="539" customFormat="1">
      <c r="B826" s="541"/>
      <c r="H826" s="1"/>
      <c r="I826" s="1"/>
      <c r="J826" s="1"/>
      <c r="K826" s="1"/>
      <c r="L826" s="1"/>
      <c r="M826" s="1"/>
      <c r="N826" s="1"/>
      <c r="O826" s="1"/>
      <c r="P826" s="1"/>
      <c r="Q826" s="1"/>
      <c r="R826" s="1"/>
      <c r="S826" s="1"/>
      <c r="T826" s="1"/>
      <c r="U826" s="1"/>
      <c r="V826" s="1"/>
      <c r="W826" s="1"/>
      <c r="X826" s="1"/>
      <c r="Y826" s="1"/>
      <c r="Z826" s="1"/>
      <c r="AA826" s="1"/>
      <c r="AB826" s="1"/>
      <c r="AC826" s="1"/>
      <c r="AD826" s="1"/>
      <c r="AE826" s="1"/>
      <c r="AF826" s="1"/>
      <c r="AG826" s="1"/>
      <c r="AH826" s="1"/>
      <c r="AI826" s="1"/>
      <c r="AJ826" s="1"/>
      <c r="AK826" s="1"/>
      <c r="AL826" s="1"/>
      <c r="AM826" s="1"/>
      <c r="AN826" s="1"/>
      <c r="AO826" s="1"/>
      <c r="AP826" s="1"/>
      <c r="AQ826" s="1"/>
      <c r="AR826" s="1"/>
      <c r="AS826" s="1"/>
    </row>
    <row r="827" spans="2:45" s="539" customFormat="1">
      <c r="B827" s="541"/>
      <c r="H827" s="1"/>
      <c r="I827" s="1"/>
      <c r="J827" s="1"/>
      <c r="K827" s="1"/>
      <c r="L827" s="1"/>
      <c r="M827" s="1"/>
      <c r="N827" s="1"/>
      <c r="O827" s="1"/>
      <c r="P827" s="1"/>
      <c r="Q827" s="1"/>
      <c r="R827" s="1"/>
      <c r="S827" s="1"/>
      <c r="T827" s="1"/>
      <c r="U827" s="1"/>
      <c r="V827" s="1"/>
      <c r="W827" s="1"/>
      <c r="X827" s="1"/>
      <c r="Y827" s="1"/>
      <c r="Z827" s="1"/>
      <c r="AA827" s="1"/>
      <c r="AB827" s="1"/>
      <c r="AC827" s="1"/>
      <c r="AD827" s="1"/>
      <c r="AE827" s="1"/>
      <c r="AF827" s="1"/>
      <c r="AG827" s="1"/>
      <c r="AH827" s="1"/>
      <c r="AI827" s="1"/>
      <c r="AJ827" s="1"/>
      <c r="AK827" s="1"/>
      <c r="AL827" s="1"/>
      <c r="AM827" s="1"/>
      <c r="AN827" s="1"/>
      <c r="AO827" s="1"/>
      <c r="AP827" s="1"/>
      <c r="AQ827" s="1"/>
      <c r="AR827" s="1"/>
      <c r="AS827" s="1"/>
    </row>
    <row r="828" spans="2:45" s="539" customFormat="1">
      <c r="B828" s="541"/>
      <c r="H828" s="1"/>
      <c r="I828" s="1"/>
      <c r="J828" s="1"/>
      <c r="K828" s="1"/>
      <c r="L828" s="1"/>
      <c r="M828" s="1"/>
      <c r="N828" s="1"/>
      <c r="O828" s="1"/>
      <c r="P828" s="1"/>
      <c r="Q828" s="1"/>
      <c r="R828" s="1"/>
      <c r="S828" s="1"/>
      <c r="T828" s="1"/>
      <c r="U828" s="1"/>
      <c r="V828" s="1"/>
      <c r="W828" s="1"/>
      <c r="X828" s="1"/>
      <c r="Y828" s="1"/>
      <c r="Z828" s="1"/>
      <c r="AA828" s="1"/>
      <c r="AB828" s="1"/>
      <c r="AC828" s="1"/>
      <c r="AD828" s="1"/>
      <c r="AE828" s="1"/>
      <c r="AF828" s="1"/>
      <c r="AG828" s="1"/>
      <c r="AH828" s="1"/>
      <c r="AI828" s="1"/>
      <c r="AJ828" s="1"/>
      <c r="AK828" s="1"/>
      <c r="AL828" s="1"/>
      <c r="AM828" s="1"/>
      <c r="AN828" s="1"/>
      <c r="AO828" s="1"/>
      <c r="AP828" s="1"/>
      <c r="AQ828" s="1"/>
      <c r="AR828" s="1"/>
      <c r="AS828" s="1"/>
    </row>
    <row r="829" spans="2:45" s="539" customFormat="1">
      <c r="B829" s="541"/>
      <c r="H829" s="1"/>
      <c r="I829" s="1"/>
      <c r="J829" s="1"/>
      <c r="K829" s="1"/>
      <c r="L829" s="1"/>
      <c r="M829" s="1"/>
      <c r="N829" s="1"/>
      <c r="O829" s="1"/>
      <c r="P829" s="1"/>
      <c r="Q829" s="1"/>
      <c r="R829" s="1"/>
      <c r="S829" s="1"/>
      <c r="T829" s="1"/>
      <c r="U829" s="1"/>
      <c r="V829" s="1"/>
      <c r="W829" s="1"/>
      <c r="X829" s="1"/>
      <c r="Y829" s="1"/>
      <c r="Z829" s="1"/>
      <c r="AA829" s="1"/>
      <c r="AB829" s="1"/>
      <c r="AC829" s="1"/>
      <c r="AD829" s="1"/>
      <c r="AE829" s="1"/>
      <c r="AF829" s="1"/>
      <c r="AG829" s="1"/>
      <c r="AH829" s="1"/>
      <c r="AI829" s="1"/>
      <c r="AJ829" s="1"/>
      <c r="AK829" s="1"/>
      <c r="AL829" s="1"/>
      <c r="AM829" s="1"/>
      <c r="AN829" s="1"/>
      <c r="AO829" s="1"/>
      <c r="AP829" s="1"/>
      <c r="AQ829" s="1"/>
      <c r="AR829" s="1"/>
      <c r="AS829" s="1"/>
    </row>
    <row r="830" spans="2:45" s="539" customFormat="1">
      <c r="B830" s="541"/>
      <c r="H830" s="1"/>
      <c r="I830" s="1"/>
      <c r="J830" s="1"/>
      <c r="K830" s="1"/>
      <c r="L830" s="1"/>
      <c r="M830" s="1"/>
      <c r="N830" s="1"/>
      <c r="O830" s="1"/>
      <c r="P830" s="1"/>
      <c r="Q830" s="1"/>
      <c r="R830" s="1"/>
      <c r="S830" s="1"/>
      <c r="T830" s="1"/>
      <c r="U830" s="1"/>
      <c r="V830" s="1"/>
      <c r="W830" s="1"/>
      <c r="X830" s="1"/>
      <c r="Y830" s="1"/>
      <c r="Z830" s="1"/>
      <c r="AA830" s="1"/>
      <c r="AB830" s="1"/>
      <c r="AC830" s="1"/>
      <c r="AD830" s="1"/>
      <c r="AE830" s="1"/>
      <c r="AF830" s="1"/>
      <c r="AG830" s="1"/>
      <c r="AH830" s="1"/>
      <c r="AI830" s="1"/>
      <c r="AJ830" s="1"/>
      <c r="AK830" s="1"/>
      <c r="AL830" s="1"/>
      <c r="AM830" s="1"/>
      <c r="AN830" s="1"/>
      <c r="AO830" s="1"/>
      <c r="AP830" s="1"/>
      <c r="AQ830" s="1"/>
      <c r="AR830" s="1"/>
      <c r="AS830" s="1"/>
    </row>
    <row r="831" spans="2:45" s="539" customFormat="1">
      <c r="B831" s="541"/>
      <c r="H831" s="1"/>
      <c r="I831" s="1"/>
      <c r="J831" s="1"/>
      <c r="K831" s="1"/>
      <c r="L831" s="1"/>
      <c r="M831" s="1"/>
      <c r="N831" s="1"/>
      <c r="O831" s="1"/>
      <c r="P831" s="1"/>
      <c r="Q831" s="1"/>
      <c r="R831" s="1"/>
      <c r="S831" s="1"/>
      <c r="T831" s="1"/>
      <c r="U831" s="1"/>
      <c r="V831" s="1"/>
      <c r="W831" s="1"/>
      <c r="X831" s="1"/>
      <c r="Y831" s="1"/>
      <c r="Z831" s="1"/>
      <c r="AA831" s="1"/>
      <c r="AB831" s="1"/>
      <c r="AC831" s="1"/>
      <c r="AD831" s="1"/>
      <c r="AE831" s="1"/>
      <c r="AF831" s="1"/>
      <c r="AG831" s="1"/>
      <c r="AH831" s="1"/>
      <c r="AI831" s="1"/>
      <c r="AJ831" s="1"/>
      <c r="AK831" s="1"/>
      <c r="AL831" s="1"/>
      <c r="AM831" s="1"/>
      <c r="AN831" s="1"/>
      <c r="AO831" s="1"/>
      <c r="AP831" s="1"/>
      <c r="AQ831" s="1"/>
      <c r="AR831" s="1"/>
      <c r="AS831" s="1"/>
    </row>
    <row r="832" spans="2:45" s="539" customFormat="1">
      <c r="B832" s="541"/>
      <c r="H832" s="1"/>
      <c r="I832" s="1"/>
      <c r="J832" s="1"/>
      <c r="K832" s="1"/>
      <c r="L832" s="1"/>
      <c r="M832" s="1"/>
      <c r="N832" s="1"/>
      <c r="O832" s="1"/>
      <c r="P832" s="1"/>
      <c r="Q832" s="1"/>
      <c r="R832" s="1"/>
      <c r="S832" s="1"/>
      <c r="T832" s="1"/>
      <c r="U832" s="1"/>
      <c r="V832" s="1"/>
      <c r="W832" s="1"/>
      <c r="X832" s="1"/>
      <c r="Y832" s="1"/>
      <c r="Z832" s="1"/>
      <c r="AA832" s="1"/>
      <c r="AB832" s="1"/>
      <c r="AC832" s="1"/>
      <c r="AD832" s="1"/>
      <c r="AE832" s="1"/>
      <c r="AF832" s="1"/>
      <c r="AG832" s="1"/>
      <c r="AH832" s="1"/>
      <c r="AI832" s="1"/>
      <c r="AJ832" s="1"/>
      <c r="AK832" s="1"/>
      <c r="AL832" s="1"/>
      <c r="AM832" s="1"/>
      <c r="AN832" s="1"/>
      <c r="AO832" s="1"/>
      <c r="AP832" s="1"/>
      <c r="AQ832" s="1"/>
      <c r="AR832" s="1"/>
      <c r="AS832" s="1"/>
    </row>
    <row r="833" spans="2:45" s="539" customFormat="1">
      <c r="B833" s="541"/>
      <c r="H833" s="1"/>
      <c r="I833" s="1"/>
      <c r="J833" s="1"/>
      <c r="K833" s="1"/>
      <c r="L833" s="1"/>
      <c r="M833" s="1"/>
      <c r="N833" s="1"/>
      <c r="O833" s="1"/>
      <c r="P833" s="1"/>
      <c r="Q833" s="1"/>
      <c r="R833" s="1"/>
      <c r="S833" s="1"/>
      <c r="T833" s="1"/>
      <c r="U833" s="1"/>
      <c r="V833" s="1"/>
      <c r="W833" s="1"/>
      <c r="X833" s="1"/>
      <c r="Y833" s="1"/>
      <c r="Z833" s="1"/>
      <c r="AA833" s="1"/>
      <c r="AB833" s="1"/>
      <c r="AC833" s="1"/>
      <c r="AD833" s="1"/>
      <c r="AE833" s="1"/>
      <c r="AF833" s="1"/>
      <c r="AG833" s="1"/>
      <c r="AH833" s="1"/>
      <c r="AI833" s="1"/>
      <c r="AJ833" s="1"/>
      <c r="AK833" s="1"/>
      <c r="AL833" s="1"/>
      <c r="AM833" s="1"/>
      <c r="AN833" s="1"/>
      <c r="AO833" s="1"/>
      <c r="AP833" s="1"/>
      <c r="AQ833" s="1"/>
      <c r="AR833" s="1"/>
      <c r="AS833" s="1"/>
    </row>
    <row r="834" spans="2:45" s="539" customFormat="1">
      <c r="B834" s="541"/>
      <c r="H834" s="1"/>
      <c r="I834" s="1"/>
      <c r="J834" s="1"/>
      <c r="K834" s="1"/>
      <c r="L834" s="1"/>
      <c r="M834" s="1"/>
      <c r="N834" s="1"/>
      <c r="O834" s="1"/>
      <c r="P834" s="1"/>
      <c r="Q834" s="1"/>
      <c r="R834" s="1"/>
      <c r="S834" s="1"/>
      <c r="T834" s="1"/>
      <c r="U834" s="1"/>
      <c r="V834" s="1"/>
      <c r="W834" s="1"/>
      <c r="X834" s="1"/>
      <c r="Y834" s="1"/>
      <c r="Z834" s="1"/>
      <c r="AA834" s="1"/>
      <c r="AB834" s="1"/>
      <c r="AC834" s="1"/>
      <c r="AD834" s="1"/>
      <c r="AE834" s="1"/>
      <c r="AF834" s="1"/>
      <c r="AG834" s="1"/>
      <c r="AH834" s="1"/>
      <c r="AI834" s="1"/>
      <c r="AJ834" s="1"/>
      <c r="AK834" s="1"/>
      <c r="AL834" s="1"/>
      <c r="AM834" s="1"/>
      <c r="AN834" s="1"/>
      <c r="AO834" s="1"/>
      <c r="AP834" s="1"/>
      <c r="AQ834" s="1"/>
      <c r="AR834" s="1"/>
      <c r="AS834" s="1"/>
    </row>
    <row r="835" spans="2:45" s="539" customFormat="1">
      <c r="B835" s="541"/>
      <c r="H835" s="1"/>
      <c r="I835" s="1"/>
      <c r="J835" s="1"/>
      <c r="K835" s="1"/>
      <c r="L835" s="1"/>
      <c r="M835" s="1"/>
      <c r="N835" s="1"/>
      <c r="O835" s="1"/>
      <c r="P835" s="1"/>
      <c r="Q835" s="1"/>
      <c r="R835" s="1"/>
      <c r="S835" s="1"/>
      <c r="T835" s="1"/>
      <c r="U835" s="1"/>
      <c r="V835" s="1"/>
      <c r="W835" s="1"/>
      <c r="X835" s="1"/>
      <c r="Y835" s="1"/>
      <c r="Z835" s="1"/>
      <c r="AA835" s="1"/>
      <c r="AB835" s="1"/>
      <c r="AC835" s="1"/>
      <c r="AD835" s="1"/>
      <c r="AE835" s="1"/>
      <c r="AF835" s="1"/>
      <c r="AG835" s="1"/>
      <c r="AH835" s="1"/>
      <c r="AI835" s="1"/>
      <c r="AJ835" s="1"/>
      <c r="AK835" s="1"/>
      <c r="AL835" s="1"/>
      <c r="AM835" s="1"/>
      <c r="AN835" s="1"/>
      <c r="AO835" s="1"/>
      <c r="AP835" s="1"/>
      <c r="AQ835" s="1"/>
      <c r="AR835" s="1"/>
      <c r="AS835" s="1"/>
    </row>
    <row r="836" spans="2:45" s="539" customFormat="1">
      <c r="B836" s="541"/>
      <c r="H836" s="1"/>
      <c r="I836" s="1"/>
      <c r="J836" s="1"/>
      <c r="K836" s="1"/>
      <c r="L836" s="1"/>
      <c r="M836" s="1"/>
      <c r="N836" s="1"/>
      <c r="O836" s="1"/>
      <c r="P836" s="1"/>
      <c r="Q836" s="1"/>
      <c r="R836" s="1"/>
      <c r="S836" s="1"/>
      <c r="T836" s="1"/>
      <c r="U836" s="1"/>
      <c r="V836" s="1"/>
      <c r="W836" s="1"/>
      <c r="X836" s="1"/>
      <c r="Y836" s="1"/>
      <c r="Z836" s="1"/>
      <c r="AA836" s="1"/>
      <c r="AB836" s="1"/>
      <c r="AC836" s="1"/>
      <c r="AD836" s="1"/>
      <c r="AE836" s="1"/>
      <c r="AF836" s="1"/>
      <c r="AG836" s="1"/>
      <c r="AH836" s="1"/>
      <c r="AI836" s="1"/>
      <c r="AJ836" s="1"/>
      <c r="AK836" s="1"/>
      <c r="AL836" s="1"/>
      <c r="AM836" s="1"/>
      <c r="AN836" s="1"/>
      <c r="AO836" s="1"/>
      <c r="AP836" s="1"/>
      <c r="AQ836" s="1"/>
      <c r="AR836" s="1"/>
      <c r="AS836" s="1"/>
    </row>
    <row r="837" spans="2:45" s="539" customFormat="1">
      <c r="B837" s="541"/>
      <c r="H837" s="1"/>
      <c r="I837" s="1"/>
      <c r="J837" s="1"/>
      <c r="K837" s="1"/>
      <c r="L837" s="1"/>
      <c r="M837" s="1"/>
      <c r="N837" s="1"/>
      <c r="O837" s="1"/>
      <c r="P837" s="1"/>
      <c r="Q837" s="1"/>
      <c r="R837" s="1"/>
      <c r="S837" s="1"/>
      <c r="T837" s="1"/>
      <c r="U837" s="1"/>
      <c r="V837" s="1"/>
      <c r="W837" s="1"/>
      <c r="X837" s="1"/>
      <c r="Y837" s="1"/>
      <c r="Z837" s="1"/>
      <c r="AA837" s="1"/>
      <c r="AB837" s="1"/>
      <c r="AC837" s="1"/>
      <c r="AD837" s="1"/>
      <c r="AE837" s="1"/>
      <c r="AF837" s="1"/>
      <c r="AG837" s="1"/>
      <c r="AH837" s="1"/>
      <c r="AI837" s="1"/>
      <c r="AJ837" s="1"/>
      <c r="AK837" s="1"/>
      <c r="AL837" s="1"/>
      <c r="AM837" s="1"/>
      <c r="AN837" s="1"/>
      <c r="AO837" s="1"/>
      <c r="AP837" s="1"/>
      <c r="AQ837" s="1"/>
      <c r="AR837" s="1"/>
      <c r="AS837" s="1"/>
    </row>
    <row r="838" spans="2:45" s="539" customFormat="1">
      <c r="B838" s="541"/>
      <c r="H838" s="1"/>
      <c r="I838" s="1"/>
      <c r="J838" s="1"/>
      <c r="K838" s="1"/>
      <c r="L838" s="1"/>
      <c r="M838" s="1"/>
      <c r="N838" s="1"/>
      <c r="O838" s="1"/>
      <c r="P838" s="1"/>
      <c r="Q838" s="1"/>
      <c r="R838" s="1"/>
      <c r="S838" s="1"/>
      <c r="T838" s="1"/>
      <c r="U838" s="1"/>
      <c r="V838" s="1"/>
      <c r="W838" s="1"/>
      <c r="X838" s="1"/>
      <c r="Y838" s="1"/>
      <c r="Z838" s="1"/>
      <c r="AA838" s="1"/>
      <c r="AB838" s="1"/>
      <c r="AC838" s="1"/>
      <c r="AD838" s="1"/>
      <c r="AE838" s="1"/>
      <c r="AF838" s="1"/>
      <c r="AG838" s="1"/>
      <c r="AH838" s="1"/>
      <c r="AI838" s="1"/>
      <c r="AJ838" s="1"/>
      <c r="AK838" s="1"/>
      <c r="AL838" s="1"/>
      <c r="AM838" s="1"/>
      <c r="AN838" s="1"/>
      <c r="AO838" s="1"/>
      <c r="AP838" s="1"/>
      <c r="AQ838" s="1"/>
      <c r="AR838" s="1"/>
      <c r="AS838" s="1"/>
    </row>
    <row r="839" spans="2:45" s="539" customFormat="1">
      <c r="B839" s="541"/>
      <c r="H839" s="1"/>
      <c r="I839" s="1"/>
      <c r="J839" s="1"/>
      <c r="K839" s="1"/>
      <c r="L839" s="1"/>
      <c r="M839" s="1"/>
      <c r="N839" s="1"/>
      <c r="O839" s="1"/>
      <c r="P839" s="1"/>
      <c r="Q839" s="1"/>
      <c r="R839" s="1"/>
      <c r="S839" s="1"/>
      <c r="T839" s="1"/>
      <c r="U839" s="1"/>
      <c r="V839" s="1"/>
      <c r="W839" s="1"/>
      <c r="X839" s="1"/>
      <c r="Y839" s="1"/>
      <c r="Z839" s="1"/>
      <c r="AA839" s="1"/>
      <c r="AB839" s="1"/>
      <c r="AC839" s="1"/>
      <c r="AD839" s="1"/>
      <c r="AE839" s="1"/>
      <c r="AF839" s="1"/>
      <c r="AG839" s="1"/>
      <c r="AH839" s="1"/>
      <c r="AI839" s="1"/>
      <c r="AJ839" s="1"/>
      <c r="AK839" s="1"/>
      <c r="AL839" s="1"/>
      <c r="AM839" s="1"/>
      <c r="AN839" s="1"/>
      <c r="AO839" s="1"/>
      <c r="AP839" s="1"/>
      <c r="AQ839" s="1"/>
      <c r="AR839" s="1"/>
      <c r="AS839" s="1"/>
    </row>
    <row r="840" spans="2:45" s="539" customFormat="1">
      <c r="B840" s="541"/>
      <c r="H840" s="1"/>
      <c r="I840" s="1"/>
      <c r="J840" s="1"/>
      <c r="K840" s="1"/>
      <c r="L840" s="1"/>
      <c r="M840" s="1"/>
      <c r="N840" s="1"/>
      <c r="O840" s="1"/>
      <c r="P840" s="1"/>
      <c r="Q840" s="1"/>
      <c r="R840" s="1"/>
      <c r="S840" s="1"/>
      <c r="T840" s="1"/>
      <c r="U840" s="1"/>
      <c r="V840" s="1"/>
      <c r="W840" s="1"/>
      <c r="X840" s="1"/>
      <c r="Y840" s="1"/>
      <c r="Z840" s="1"/>
      <c r="AA840" s="1"/>
      <c r="AB840" s="1"/>
      <c r="AC840" s="1"/>
      <c r="AD840" s="1"/>
      <c r="AE840" s="1"/>
      <c r="AF840" s="1"/>
      <c r="AG840" s="1"/>
      <c r="AH840" s="1"/>
      <c r="AI840" s="1"/>
      <c r="AJ840" s="1"/>
      <c r="AK840" s="1"/>
      <c r="AL840" s="1"/>
      <c r="AM840" s="1"/>
      <c r="AN840" s="1"/>
      <c r="AO840" s="1"/>
      <c r="AP840" s="1"/>
      <c r="AQ840" s="1"/>
      <c r="AR840" s="1"/>
      <c r="AS840" s="1"/>
    </row>
    <row r="841" spans="2:45" s="539" customFormat="1">
      <c r="B841" s="541"/>
      <c r="H841" s="1"/>
      <c r="I841" s="1"/>
      <c r="J841" s="1"/>
      <c r="K841" s="1"/>
      <c r="L841" s="1"/>
      <c r="M841" s="1"/>
      <c r="N841" s="1"/>
      <c r="O841" s="1"/>
      <c r="P841" s="1"/>
      <c r="Q841" s="1"/>
      <c r="R841" s="1"/>
      <c r="S841" s="1"/>
      <c r="T841" s="1"/>
      <c r="U841" s="1"/>
      <c r="V841" s="1"/>
      <c r="W841" s="1"/>
      <c r="X841" s="1"/>
      <c r="Y841" s="1"/>
      <c r="Z841" s="1"/>
      <c r="AA841" s="1"/>
      <c r="AB841" s="1"/>
      <c r="AC841" s="1"/>
      <c r="AD841" s="1"/>
      <c r="AE841" s="1"/>
      <c r="AF841" s="1"/>
      <c r="AG841" s="1"/>
      <c r="AH841" s="1"/>
      <c r="AI841" s="1"/>
      <c r="AJ841" s="1"/>
      <c r="AK841" s="1"/>
      <c r="AL841" s="1"/>
      <c r="AM841" s="1"/>
      <c r="AN841" s="1"/>
      <c r="AO841" s="1"/>
      <c r="AP841" s="1"/>
      <c r="AQ841" s="1"/>
      <c r="AR841" s="1"/>
      <c r="AS841" s="1"/>
    </row>
    <row r="842" spans="2:45" s="539" customFormat="1">
      <c r="B842" s="541"/>
      <c r="H842" s="1"/>
      <c r="I842" s="1"/>
      <c r="J842" s="1"/>
      <c r="K842" s="1"/>
      <c r="L842" s="1"/>
      <c r="M842" s="1"/>
      <c r="N842" s="1"/>
      <c r="O842" s="1"/>
      <c r="P842" s="1"/>
      <c r="Q842" s="1"/>
      <c r="R842" s="1"/>
      <c r="S842" s="1"/>
      <c r="T842" s="1"/>
      <c r="U842" s="1"/>
      <c r="V842" s="1"/>
      <c r="W842" s="1"/>
      <c r="X842" s="1"/>
      <c r="Y842" s="1"/>
      <c r="Z842" s="1"/>
      <c r="AA842" s="1"/>
      <c r="AB842" s="1"/>
      <c r="AC842" s="1"/>
      <c r="AD842" s="1"/>
      <c r="AE842" s="1"/>
      <c r="AF842" s="1"/>
      <c r="AG842" s="1"/>
      <c r="AH842" s="1"/>
      <c r="AI842" s="1"/>
      <c r="AJ842" s="1"/>
      <c r="AK842" s="1"/>
      <c r="AL842" s="1"/>
      <c r="AM842" s="1"/>
      <c r="AN842" s="1"/>
      <c r="AO842" s="1"/>
      <c r="AP842" s="1"/>
      <c r="AQ842" s="1"/>
      <c r="AR842" s="1"/>
      <c r="AS842" s="1"/>
    </row>
    <row r="843" spans="2:45" s="539" customFormat="1">
      <c r="B843" s="541"/>
      <c r="H843" s="1"/>
      <c r="I843" s="1"/>
      <c r="J843" s="1"/>
      <c r="K843" s="1"/>
      <c r="L843" s="1"/>
      <c r="M843" s="1"/>
      <c r="N843" s="1"/>
      <c r="O843" s="1"/>
      <c r="P843" s="1"/>
      <c r="Q843" s="1"/>
      <c r="R843" s="1"/>
      <c r="S843" s="1"/>
      <c r="T843" s="1"/>
      <c r="U843" s="1"/>
      <c r="V843" s="1"/>
      <c r="W843" s="1"/>
      <c r="X843" s="1"/>
      <c r="Y843" s="1"/>
      <c r="Z843" s="1"/>
      <c r="AA843" s="1"/>
      <c r="AB843" s="1"/>
      <c r="AC843" s="1"/>
      <c r="AD843" s="1"/>
      <c r="AE843" s="1"/>
      <c r="AF843" s="1"/>
      <c r="AG843" s="1"/>
      <c r="AH843" s="1"/>
      <c r="AI843" s="1"/>
      <c r="AJ843" s="1"/>
      <c r="AK843" s="1"/>
      <c r="AL843" s="1"/>
      <c r="AM843" s="1"/>
      <c r="AN843" s="1"/>
      <c r="AO843" s="1"/>
      <c r="AP843" s="1"/>
      <c r="AQ843" s="1"/>
      <c r="AR843" s="1"/>
      <c r="AS843" s="1"/>
    </row>
    <row r="844" spans="2:45" s="539" customFormat="1">
      <c r="B844" s="541"/>
      <c r="H844" s="1"/>
      <c r="I844" s="1"/>
      <c r="J844" s="1"/>
      <c r="K844" s="1"/>
      <c r="L844" s="1"/>
      <c r="M844" s="1"/>
      <c r="N844" s="1"/>
      <c r="O844" s="1"/>
      <c r="P844" s="1"/>
      <c r="Q844" s="1"/>
      <c r="R844" s="1"/>
      <c r="S844" s="1"/>
      <c r="T844" s="1"/>
      <c r="U844" s="1"/>
      <c r="V844" s="1"/>
      <c r="W844" s="1"/>
      <c r="X844" s="1"/>
      <c r="Y844" s="1"/>
      <c r="Z844" s="1"/>
      <c r="AA844" s="1"/>
      <c r="AB844" s="1"/>
      <c r="AC844" s="1"/>
      <c r="AD844" s="1"/>
      <c r="AE844" s="1"/>
      <c r="AF844" s="1"/>
      <c r="AG844" s="1"/>
      <c r="AH844" s="1"/>
      <c r="AI844" s="1"/>
      <c r="AJ844" s="1"/>
      <c r="AK844" s="1"/>
      <c r="AL844" s="1"/>
      <c r="AM844" s="1"/>
      <c r="AN844" s="1"/>
      <c r="AO844" s="1"/>
      <c r="AP844" s="1"/>
      <c r="AQ844" s="1"/>
      <c r="AR844" s="1"/>
      <c r="AS844" s="1"/>
    </row>
    <row r="845" spans="2:45" s="539" customFormat="1">
      <c r="B845" s="541"/>
      <c r="H845" s="1"/>
      <c r="I845" s="1"/>
      <c r="J845" s="1"/>
      <c r="K845" s="1"/>
      <c r="L845" s="1"/>
      <c r="M845" s="1"/>
      <c r="N845" s="1"/>
      <c r="O845" s="1"/>
      <c r="P845" s="1"/>
      <c r="Q845" s="1"/>
      <c r="R845" s="1"/>
      <c r="S845" s="1"/>
      <c r="T845" s="1"/>
      <c r="U845" s="1"/>
      <c r="V845" s="1"/>
      <c r="W845" s="1"/>
      <c r="X845" s="1"/>
      <c r="Y845" s="1"/>
      <c r="Z845" s="1"/>
      <c r="AA845" s="1"/>
      <c r="AB845" s="1"/>
      <c r="AC845" s="1"/>
      <c r="AD845" s="1"/>
      <c r="AE845" s="1"/>
      <c r="AF845" s="1"/>
      <c r="AG845" s="1"/>
      <c r="AH845" s="1"/>
      <c r="AI845" s="1"/>
      <c r="AJ845" s="1"/>
      <c r="AK845" s="1"/>
      <c r="AL845" s="1"/>
      <c r="AM845" s="1"/>
      <c r="AN845" s="1"/>
      <c r="AO845" s="1"/>
      <c r="AP845" s="1"/>
      <c r="AQ845" s="1"/>
      <c r="AR845" s="1"/>
      <c r="AS845" s="1"/>
    </row>
    <row r="846" spans="2:45" s="539" customFormat="1">
      <c r="B846" s="541"/>
      <c r="H846" s="1"/>
      <c r="I846" s="1"/>
      <c r="J846" s="1"/>
      <c r="K846" s="1"/>
      <c r="L846" s="1"/>
      <c r="M846" s="1"/>
      <c r="N846" s="1"/>
      <c r="O846" s="1"/>
      <c r="P846" s="1"/>
      <c r="Q846" s="1"/>
      <c r="R846" s="1"/>
      <c r="S846" s="1"/>
      <c r="T846" s="1"/>
      <c r="U846" s="1"/>
      <c r="V846" s="1"/>
      <c r="W846" s="1"/>
      <c r="X846" s="1"/>
      <c r="Y846" s="1"/>
      <c r="Z846" s="1"/>
      <c r="AA846" s="1"/>
      <c r="AB846" s="1"/>
      <c r="AC846" s="1"/>
      <c r="AD846" s="1"/>
      <c r="AE846" s="1"/>
      <c r="AF846" s="1"/>
      <c r="AG846" s="1"/>
      <c r="AH846" s="1"/>
      <c r="AI846" s="1"/>
      <c r="AJ846" s="1"/>
      <c r="AK846" s="1"/>
      <c r="AL846" s="1"/>
      <c r="AM846" s="1"/>
      <c r="AN846" s="1"/>
      <c r="AO846" s="1"/>
      <c r="AP846" s="1"/>
      <c r="AQ846" s="1"/>
      <c r="AR846" s="1"/>
      <c r="AS846" s="1"/>
    </row>
    <row r="847" spans="2:45" s="539" customFormat="1">
      <c r="B847" s="541"/>
      <c r="H847" s="1"/>
      <c r="I847" s="1"/>
      <c r="J847" s="1"/>
      <c r="K847" s="1"/>
      <c r="L847" s="1"/>
      <c r="M847" s="1"/>
      <c r="N847" s="1"/>
      <c r="O847" s="1"/>
      <c r="P847" s="1"/>
      <c r="Q847" s="1"/>
      <c r="R847" s="1"/>
      <c r="S847" s="1"/>
      <c r="T847" s="1"/>
      <c r="U847" s="1"/>
      <c r="V847" s="1"/>
      <c r="W847" s="1"/>
      <c r="X847" s="1"/>
      <c r="Y847" s="1"/>
      <c r="Z847" s="1"/>
      <c r="AA847" s="1"/>
      <c r="AB847" s="1"/>
      <c r="AC847" s="1"/>
      <c r="AD847" s="1"/>
      <c r="AE847" s="1"/>
      <c r="AF847" s="1"/>
      <c r="AG847" s="1"/>
      <c r="AH847" s="1"/>
      <c r="AI847" s="1"/>
      <c r="AJ847" s="1"/>
      <c r="AK847" s="1"/>
      <c r="AL847" s="1"/>
      <c r="AM847" s="1"/>
      <c r="AN847" s="1"/>
      <c r="AO847" s="1"/>
      <c r="AP847" s="1"/>
      <c r="AQ847" s="1"/>
      <c r="AR847" s="1"/>
      <c r="AS847" s="1"/>
    </row>
    <row r="848" spans="2:45" s="539" customFormat="1">
      <c r="B848" s="541"/>
      <c r="H848" s="1"/>
      <c r="I848" s="1"/>
      <c r="J848" s="1"/>
      <c r="K848" s="1"/>
      <c r="L848" s="1"/>
      <c r="M848" s="1"/>
      <c r="N848" s="1"/>
      <c r="O848" s="1"/>
      <c r="P848" s="1"/>
      <c r="Q848" s="1"/>
      <c r="R848" s="1"/>
      <c r="S848" s="1"/>
      <c r="T848" s="1"/>
      <c r="U848" s="1"/>
      <c r="V848" s="1"/>
      <c r="W848" s="1"/>
      <c r="X848" s="1"/>
      <c r="Y848" s="1"/>
      <c r="Z848" s="1"/>
      <c r="AA848" s="1"/>
      <c r="AB848" s="1"/>
      <c r="AC848" s="1"/>
      <c r="AD848" s="1"/>
      <c r="AE848" s="1"/>
      <c r="AF848" s="1"/>
      <c r="AG848" s="1"/>
      <c r="AH848" s="1"/>
      <c r="AI848" s="1"/>
      <c r="AJ848" s="1"/>
      <c r="AK848" s="1"/>
      <c r="AL848" s="1"/>
      <c r="AM848" s="1"/>
      <c r="AN848" s="1"/>
      <c r="AO848" s="1"/>
      <c r="AP848" s="1"/>
      <c r="AQ848" s="1"/>
      <c r="AR848" s="1"/>
      <c r="AS848" s="1"/>
    </row>
    <row r="849" spans="2:45" s="539" customFormat="1">
      <c r="B849" s="541"/>
      <c r="H849" s="1"/>
      <c r="I849" s="1"/>
      <c r="J849" s="1"/>
      <c r="K849" s="1"/>
      <c r="L849" s="1"/>
      <c r="M849" s="1"/>
      <c r="N849" s="1"/>
      <c r="O849" s="1"/>
      <c r="P849" s="1"/>
      <c r="Q849" s="1"/>
      <c r="R849" s="1"/>
      <c r="S849" s="1"/>
      <c r="T849" s="1"/>
      <c r="U849" s="1"/>
      <c r="V849" s="1"/>
      <c r="W849" s="1"/>
      <c r="X849" s="1"/>
      <c r="Y849" s="1"/>
      <c r="Z849" s="1"/>
      <c r="AA849" s="1"/>
      <c r="AB849" s="1"/>
      <c r="AC849" s="1"/>
      <c r="AD849" s="1"/>
      <c r="AE849" s="1"/>
      <c r="AF849" s="1"/>
      <c r="AG849" s="1"/>
      <c r="AH849" s="1"/>
      <c r="AI849" s="1"/>
      <c r="AJ849" s="1"/>
      <c r="AK849" s="1"/>
      <c r="AL849" s="1"/>
      <c r="AM849" s="1"/>
      <c r="AN849" s="1"/>
      <c r="AO849" s="1"/>
      <c r="AP849" s="1"/>
      <c r="AQ849" s="1"/>
      <c r="AR849" s="1"/>
      <c r="AS849" s="1"/>
    </row>
    <row r="850" spans="2:45" s="539" customFormat="1">
      <c r="B850" s="541"/>
      <c r="H850" s="1"/>
      <c r="I850" s="1"/>
      <c r="J850" s="1"/>
      <c r="K850" s="1"/>
      <c r="L850" s="1"/>
      <c r="M850" s="1"/>
      <c r="N850" s="1"/>
      <c r="O850" s="1"/>
      <c r="P850" s="1"/>
      <c r="Q850" s="1"/>
      <c r="R850" s="1"/>
      <c r="S850" s="1"/>
      <c r="T850" s="1"/>
      <c r="U850" s="1"/>
      <c r="V850" s="1"/>
      <c r="W850" s="1"/>
      <c r="X850" s="1"/>
      <c r="Y850" s="1"/>
      <c r="Z850" s="1"/>
      <c r="AA850" s="1"/>
      <c r="AB850" s="1"/>
      <c r="AC850" s="1"/>
      <c r="AD850" s="1"/>
      <c r="AE850" s="1"/>
      <c r="AF850" s="1"/>
      <c r="AG850" s="1"/>
      <c r="AH850" s="1"/>
      <c r="AI850" s="1"/>
      <c r="AJ850" s="1"/>
      <c r="AK850" s="1"/>
      <c r="AL850" s="1"/>
      <c r="AM850" s="1"/>
      <c r="AN850" s="1"/>
      <c r="AO850" s="1"/>
      <c r="AP850" s="1"/>
      <c r="AQ850" s="1"/>
      <c r="AR850" s="1"/>
      <c r="AS850" s="1"/>
    </row>
    <row r="851" spans="2:45" s="539" customFormat="1">
      <c r="B851" s="541"/>
      <c r="H851" s="1"/>
      <c r="I851" s="1"/>
      <c r="J851" s="1"/>
      <c r="K851" s="1"/>
      <c r="L851" s="1"/>
      <c r="M851" s="1"/>
      <c r="N851" s="1"/>
      <c r="O851" s="1"/>
      <c r="P851" s="1"/>
      <c r="Q851" s="1"/>
      <c r="R851" s="1"/>
      <c r="S851" s="1"/>
      <c r="T851" s="1"/>
      <c r="U851" s="1"/>
      <c r="V851" s="1"/>
      <c r="W851" s="1"/>
      <c r="X851" s="1"/>
      <c r="Y851" s="1"/>
      <c r="Z851" s="1"/>
      <c r="AA851" s="1"/>
      <c r="AB851" s="1"/>
      <c r="AC851" s="1"/>
      <c r="AD851" s="1"/>
      <c r="AE851" s="1"/>
      <c r="AF851" s="1"/>
      <c r="AG851" s="1"/>
      <c r="AH851" s="1"/>
      <c r="AI851" s="1"/>
      <c r="AJ851" s="1"/>
      <c r="AK851" s="1"/>
      <c r="AL851" s="1"/>
      <c r="AM851" s="1"/>
      <c r="AN851" s="1"/>
      <c r="AO851" s="1"/>
      <c r="AP851" s="1"/>
      <c r="AQ851" s="1"/>
      <c r="AR851" s="1"/>
      <c r="AS851" s="1"/>
    </row>
    <row r="852" spans="2:45" s="539" customFormat="1">
      <c r="B852" s="541"/>
      <c r="H852" s="1"/>
      <c r="I852" s="1"/>
      <c r="J852" s="1"/>
      <c r="K852" s="1"/>
      <c r="L852" s="1"/>
      <c r="M852" s="1"/>
      <c r="N852" s="1"/>
      <c r="O852" s="1"/>
      <c r="P852" s="1"/>
      <c r="Q852" s="1"/>
      <c r="R852" s="1"/>
      <c r="S852" s="1"/>
      <c r="T852" s="1"/>
      <c r="U852" s="1"/>
      <c r="V852" s="1"/>
      <c r="W852" s="1"/>
      <c r="X852" s="1"/>
      <c r="Y852" s="1"/>
      <c r="Z852" s="1"/>
      <c r="AA852" s="1"/>
      <c r="AB852" s="1"/>
      <c r="AC852" s="1"/>
      <c r="AD852" s="1"/>
      <c r="AE852" s="1"/>
      <c r="AF852" s="1"/>
      <c r="AG852" s="1"/>
      <c r="AH852" s="1"/>
      <c r="AI852" s="1"/>
      <c r="AJ852" s="1"/>
      <c r="AK852" s="1"/>
      <c r="AL852" s="1"/>
      <c r="AM852" s="1"/>
      <c r="AN852" s="1"/>
      <c r="AO852" s="1"/>
      <c r="AP852" s="1"/>
      <c r="AQ852" s="1"/>
      <c r="AR852" s="1"/>
      <c r="AS852" s="1"/>
    </row>
    <row r="853" spans="2:45" s="539" customFormat="1">
      <c r="B853" s="541"/>
      <c r="H853" s="1"/>
      <c r="I853" s="1"/>
      <c r="J853" s="1"/>
      <c r="K853" s="1"/>
      <c r="L853" s="1"/>
      <c r="M853" s="1"/>
      <c r="N853" s="1"/>
      <c r="O853" s="1"/>
      <c r="P853" s="1"/>
      <c r="Q853" s="1"/>
      <c r="R853" s="1"/>
      <c r="S853" s="1"/>
      <c r="T853" s="1"/>
      <c r="U853" s="1"/>
      <c r="V853" s="1"/>
      <c r="W853" s="1"/>
      <c r="X853" s="1"/>
      <c r="Y853" s="1"/>
      <c r="Z853" s="1"/>
      <c r="AA853" s="1"/>
      <c r="AB853" s="1"/>
      <c r="AC853" s="1"/>
      <c r="AD853" s="1"/>
      <c r="AE853" s="1"/>
      <c r="AF853" s="1"/>
      <c r="AG853" s="1"/>
      <c r="AH853" s="1"/>
      <c r="AI853" s="1"/>
      <c r="AJ853" s="1"/>
      <c r="AK853" s="1"/>
      <c r="AL853" s="1"/>
      <c r="AM853" s="1"/>
      <c r="AN853" s="1"/>
      <c r="AO853" s="1"/>
      <c r="AP853" s="1"/>
      <c r="AQ853" s="1"/>
      <c r="AR853" s="1"/>
      <c r="AS853" s="1"/>
    </row>
    <row r="854" spans="2:45" s="539" customFormat="1">
      <c r="B854" s="541"/>
      <c r="H854" s="1"/>
      <c r="I854" s="1"/>
      <c r="J854" s="1"/>
      <c r="K854" s="1"/>
      <c r="L854" s="1"/>
      <c r="M854" s="1"/>
      <c r="N854" s="1"/>
      <c r="O854" s="1"/>
      <c r="P854" s="1"/>
      <c r="Q854" s="1"/>
      <c r="R854" s="1"/>
      <c r="S854" s="1"/>
      <c r="T854" s="1"/>
      <c r="U854" s="1"/>
      <c r="V854" s="1"/>
      <c r="W854" s="1"/>
      <c r="X854" s="1"/>
      <c r="Y854" s="1"/>
      <c r="Z854" s="1"/>
      <c r="AA854" s="1"/>
      <c r="AB854" s="1"/>
      <c r="AC854" s="1"/>
      <c r="AD854" s="1"/>
      <c r="AE854" s="1"/>
      <c r="AF854" s="1"/>
      <c r="AG854" s="1"/>
      <c r="AH854" s="1"/>
      <c r="AI854" s="1"/>
      <c r="AJ854" s="1"/>
      <c r="AK854" s="1"/>
      <c r="AL854" s="1"/>
      <c r="AM854" s="1"/>
      <c r="AN854" s="1"/>
      <c r="AO854" s="1"/>
      <c r="AP854" s="1"/>
      <c r="AQ854" s="1"/>
      <c r="AR854" s="1"/>
      <c r="AS854" s="1"/>
    </row>
    <row r="855" spans="2:45" s="539" customFormat="1">
      <c r="B855" s="541"/>
      <c r="H855" s="1"/>
      <c r="I855" s="1"/>
      <c r="J855" s="1"/>
      <c r="K855" s="1"/>
      <c r="L855" s="1"/>
      <c r="M855" s="1"/>
      <c r="N855" s="1"/>
      <c r="O855" s="1"/>
      <c r="P855" s="1"/>
      <c r="Q855" s="1"/>
      <c r="R855" s="1"/>
      <c r="S855" s="1"/>
      <c r="T855" s="1"/>
      <c r="U855" s="1"/>
      <c r="V855" s="1"/>
      <c r="W855" s="1"/>
      <c r="X855" s="1"/>
      <c r="Y855" s="1"/>
      <c r="Z855" s="1"/>
      <c r="AA855" s="1"/>
      <c r="AB855" s="1"/>
      <c r="AC855" s="1"/>
      <c r="AD855" s="1"/>
      <c r="AE855" s="1"/>
      <c r="AF855" s="1"/>
      <c r="AG855" s="1"/>
      <c r="AH855" s="1"/>
      <c r="AI855" s="1"/>
      <c r="AJ855" s="1"/>
      <c r="AK855" s="1"/>
      <c r="AL855" s="1"/>
      <c r="AM855" s="1"/>
      <c r="AN855" s="1"/>
      <c r="AO855" s="1"/>
      <c r="AP855" s="1"/>
      <c r="AQ855" s="1"/>
      <c r="AR855" s="1"/>
      <c r="AS855" s="1"/>
    </row>
    <row r="856" spans="2:45" s="539" customFormat="1">
      <c r="B856" s="541"/>
      <c r="H856" s="1"/>
      <c r="I856" s="1"/>
      <c r="J856" s="1"/>
      <c r="K856" s="1"/>
      <c r="L856" s="1"/>
      <c r="M856" s="1"/>
      <c r="N856" s="1"/>
      <c r="O856" s="1"/>
      <c r="P856" s="1"/>
      <c r="Q856" s="1"/>
      <c r="R856" s="1"/>
      <c r="S856" s="1"/>
      <c r="T856" s="1"/>
      <c r="U856" s="1"/>
      <c r="V856" s="1"/>
      <c r="W856" s="1"/>
      <c r="X856" s="1"/>
      <c r="Y856" s="1"/>
      <c r="Z856" s="1"/>
      <c r="AA856" s="1"/>
      <c r="AB856" s="1"/>
      <c r="AC856" s="1"/>
      <c r="AD856" s="1"/>
      <c r="AE856" s="1"/>
      <c r="AF856" s="1"/>
      <c r="AG856" s="1"/>
      <c r="AH856" s="1"/>
      <c r="AI856" s="1"/>
      <c r="AJ856" s="1"/>
      <c r="AK856" s="1"/>
      <c r="AL856" s="1"/>
      <c r="AM856" s="1"/>
      <c r="AN856" s="1"/>
      <c r="AO856" s="1"/>
      <c r="AP856" s="1"/>
      <c r="AQ856" s="1"/>
      <c r="AR856" s="1"/>
      <c r="AS856" s="1"/>
    </row>
    <row r="857" spans="2:45" s="539" customFormat="1">
      <c r="B857" s="541"/>
      <c r="H857" s="1"/>
      <c r="I857" s="1"/>
      <c r="J857" s="1"/>
      <c r="K857" s="1"/>
      <c r="L857" s="1"/>
      <c r="M857" s="1"/>
      <c r="N857" s="1"/>
      <c r="O857" s="1"/>
      <c r="P857" s="1"/>
      <c r="Q857" s="1"/>
      <c r="R857" s="1"/>
      <c r="S857" s="1"/>
      <c r="T857" s="1"/>
      <c r="U857" s="1"/>
      <c r="V857" s="1"/>
      <c r="W857" s="1"/>
      <c r="X857" s="1"/>
      <c r="Y857" s="1"/>
      <c r="Z857" s="1"/>
      <c r="AA857" s="1"/>
      <c r="AB857" s="1"/>
      <c r="AC857" s="1"/>
      <c r="AD857" s="1"/>
      <c r="AE857" s="1"/>
      <c r="AF857" s="1"/>
      <c r="AG857" s="1"/>
      <c r="AH857" s="1"/>
      <c r="AI857" s="1"/>
      <c r="AJ857" s="1"/>
      <c r="AK857" s="1"/>
      <c r="AL857" s="1"/>
      <c r="AM857" s="1"/>
      <c r="AN857" s="1"/>
      <c r="AO857" s="1"/>
      <c r="AP857" s="1"/>
      <c r="AQ857" s="1"/>
      <c r="AR857" s="1"/>
      <c r="AS857" s="1"/>
    </row>
    <row r="858" spans="2:45" s="539" customFormat="1">
      <c r="B858" s="541"/>
      <c r="H858" s="1"/>
      <c r="I858" s="1"/>
      <c r="J858" s="1"/>
      <c r="K858" s="1"/>
      <c r="L858" s="1"/>
      <c r="M858" s="1"/>
      <c r="N858" s="1"/>
      <c r="O858" s="1"/>
      <c r="P858" s="1"/>
      <c r="Q858" s="1"/>
      <c r="R858" s="1"/>
      <c r="S858" s="1"/>
      <c r="T858" s="1"/>
      <c r="U858" s="1"/>
      <c r="V858" s="1"/>
      <c r="W858" s="1"/>
      <c r="X858" s="1"/>
      <c r="Y858" s="1"/>
      <c r="Z858" s="1"/>
      <c r="AA858" s="1"/>
      <c r="AB858" s="1"/>
      <c r="AC858" s="1"/>
      <c r="AD858" s="1"/>
      <c r="AE858" s="1"/>
      <c r="AF858" s="1"/>
      <c r="AG858" s="1"/>
      <c r="AH858" s="1"/>
      <c r="AI858" s="1"/>
      <c r="AJ858" s="1"/>
      <c r="AK858" s="1"/>
      <c r="AL858" s="1"/>
      <c r="AM858" s="1"/>
      <c r="AN858" s="1"/>
      <c r="AO858" s="1"/>
      <c r="AP858" s="1"/>
      <c r="AQ858" s="1"/>
      <c r="AR858" s="1"/>
      <c r="AS858" s="1"/>
    </row>
    <row r="859" spans="2:45" s="539" customFormat="1">
      <c r="B859" s="541"/>
      <c r="H859" s="1"/>
      <c r="I859" s="1"/>
      <c r="J859" s="1"/>
      <c r="K859" s="1"/>
      <c r="L859" s="1"/>
      <c r="M859" s="1"/>
      <c r="N859" s="1"/>
      <c r="O859" s="1"/>
      <c r="P859" s="1"/>
      <c r="Q859" s="1"/>
      <c r="R859" s="1"/>
      <c r="S859" s="1"/>
      <c r="T859" s="1"/>
      <c r="U859" s="1"/>
      <c r="V859" s="1"/>
      <c r="W859" s="1"/>
      <c r="X859" s="1"/>
      <c r="Y859" s="1"/>
      <c r="Z859" s="1"/>
      <c r="AA859" s="1"/>
      <c r="AB859" s="1"/>
      <c r="AC859" s="1"/>
      <c r="AD859" s="1"/>
      <c r="AE859" s="1"/>
      <c r="AF859" s="1"/>
      <c r="AG859" s="1"/>
      <c r="AH859" s="1"/>
      <c r="AI859" s="1"/>
      <c r="AJ859" s="1"/>
      <c r="AK859" s="1"/>
      <c r="AL859" s="1"/>
      <c r="AM859" s="1"/>
      <c r="AN859" s="1"/>
      <c r="AO859" s="1"/>
      <c r="AP859" s="1"/>
      <c r="AQ859" s="1"/>
      <c r="AR859" s="1"/>
      <c r="AS859" s="1"/>
    </row>
    <row r="860" spans="2:45" s="539" customFormat="1">
      <c r="B860" s="541"/>
      <c r="H860" s="1"/>
      <c r="I860" s="1"/>
      <c r="J860" s="1"/>
      <c r="K860" s="1"/>
      <c r="L860" s="1"/>
      <c r="M860" s="1"/>
      <c r="N860" s="1"/>
      <c r="O860" s="1"/>
      <c r="P860" s="1"/>
      <c r="Q860" s="1"/>
      <c r="R860" s="1"/>
      <c r="S860" s="1"/>
      <c r="T860" s="1"/>
      <c r="U860" s="1"/>
      <c r="V860" s="1"/>
      <c r="W860" s="1"/>
      <c r="X860" s="1"/>
      <c r="Y860" s="1"/>
      <c r="Z860" s="1"/>
      <c r="AA860" s="1"/>
      <c r="AB860" s="1"/>
      <c r="AC860" s="1"/>
      <c r="AD860" s="1"/>
      <c r="AE860" s="1"/>
      <c r="AF860" s="1"/>
      <c r="AG860" s="1"/>
      <c r="AH860" s="1"/>
      <c r="AI860" s="1"/>
      <c r="AJ860" s="1"/>
      <c r="AK860" s="1"/>
      <c r="AL860" s="1"/>
      <c r="AM860" s="1"/>
      <c r="AN860" s="1"/>
      <c r="AO860" s="1"/>
      <c r="AP860" s="1"/>
      <c r="AQ860" s="1"/>
      <c r="AR860" s="1"/>
      <c r="AS860" s="1"/>
    </row>
    <row r="861" spans="2:45" s="539" customFormat="1">
      <c r="B861" s="541"/>
      <c r="H861" s="1"/>
      <c r="I861" s="1"/>
      <c r="J861" s="1"/>
      <c r="K861" s="1"/>
      <c r="L861" s="1"/>
      <c r="M861" s="1"/>
      <c r="N861" s="1"/>
      <c r="O861" s="1"/>
      <c r="P861" s="1"/>
      <c r="Q861" s="1"/>
      <c r="R861" s="1"/>
      <c r="S861" s="1"/>
      <c r="T861" s="1"/>
      <c r="U861" s="1"/>
      <c r="V861" s="1"/>
      <c r="W861" s="1"/>
      <c r="X861" s="1"/>
      <c r="Y861" s="1"/>
      <c r="Z861" s="1"/>
      <c r="AA861" s="1"/>
      <c r="AB861" s="1"/>
      <c r="AC861" s="1"/>
      <c r="AD861" s="1"/>
      <c r="AE861" s="1"/>
      <c r="AF861" s="1"/>
      <c r="AG861" s="1"/>
      <c r="AH861" s="1"/>
      <c r="AI861" s="1"/>
      <c r="AJ861" s="1"/>
      <c r="AK861" s="1"/>
      <c r="AL861" s="1"/>
      <c r="AM861" s="1"/>
      <c r="AN861" s="1"/>
      <c r="AO861" s="1"/>
      <c r="AP861" s="1"/>
      <c r="AQ861" s="1"/>
      <c r="AR861" s="1"/>
      <c r="AS861" s="1"/>
    </row>
    <row r="862" spans="2:45" s="539" customFormat="1">
      <c r="B862" s="541"/>
      <c r="H862" s="1"/>
      <c r="I862" s="1"/>
      <c r="J862" s="1"/>
      <c r="K862" s="1"/>
      <c r="L862" s="1"/>
      <c r="M862" s="1"/>
      <c r="N862" s="1"/>
      <c r="O862" s="1"/>
      <c r="P862" s="1"/>
      <c r="Q862" s="1"/>
      <c r="R862" s="1"/>
      <c r="S862" s="1"/>
      <c r="T862" s="1"/>
      <c r="U862" s="1"/>
      <c r="V862" s="1"/>
      <c r="W862" s="1"/>
      <c r="X862" s="1"/>
      <c r="Y862" s="1"/>
      <c r="Z862" s="1"/>
      <c r="AA862" s="1"/>
      <c r="AB862" s="1"/>
      <c r="AC862" s="1"/>
      <c r="AD862" s="1"/>
      <c r="AE862" s="1"/>
      <c r="AF862" s="1"/>
      <c r="AG862" s="1"/>
      <c r="AH862" s="1"/>
      <c r="AI862" s="1"/>
      <c r="AJ862" s="1"/>
      <c r="AK862" s="1"/>
      <c r="AL862" s="1"/>
      <c r="AM862" s="1"/>
      <c r="AN862" s="1"/>
      <c r="AO862" s="1"/>
      <c r="AP862" s="1"/>
      <c r="AQ862" s="1"/>
      <c r="AR862" s="1"/>
      <c r="AS862" s="1"/>
    </row>
    <row r="863" spans="2:45" s="539" customFormat="1">
      <c r="B863" s="541"/>
      <c r="H863" s="1"/>
      <c r="I863" s="1"/>
      <c r="J863" s="1"/>
      <c r="K863" s="1"/>
      <c r="L863" s="1"/>
      <c r="M863" s="1"/>
      <c r="N863" s="1"/>
      <c r="O863" s="1"/>
      <c r="P863" s="1"/>
      <c r="Q863" s="1"/>
      <c r="R863" s="1"/>
      <c r="S863" s="1"/>
      <c r="T863" s="1"/>
      <c r="U863" s="1"/>
      <c r="V863" s="1"/>
      <c r="W863" s="1"/>
      <c r="X863" s="1"/>
      <c r="Y863" s="1"/>
      <c r="Z863" s="1"/>
      <c r="AA863" s="1"/>
      <c r="AB863" s="1"/>
      <c r="AC863" s="1"/>
      <c r="AD863" s="1"/>
      <c r="AE863" s="1"/>
      <c r="AF863" s="1"/>
      <c r="AG863" s="1"/>
      <c r="AH863" s="1"/>
      <c r="AI863" s="1"/>
      <c r="AJ863" s="1"/>
      <c r="AK863" s="1"/>
      <c r="AL863" s="1"/>
      <c r="AM863" s="1"/>
      <c r="AN863" s="1"/>
      <c r="AO863" s="1"/>
      <c r="AP863" s="1"/>
      <c r="AQ863" s="1"/>
      <c r="AR863" s="1"/>
      <c r="AS863" s="1"/>
    </row>
    <row r="864" spans="2:45" s="539" customFormat="1">
      <c r="B864" s="541"/>
      <c r="H864" s="1"/>
      <c r="I864" s="1"/>
      <c r="J864" s="1"/>
      <c r="K864" s="1"/>
      <c r="L864" s="1"/>
      <c r="M864" s="1"/>
      <c r="N864" s="1"/>
      <c r="O864" s="1"/>
      <c r="P864" s="1"/>
      <c r="Q864" s="1"/>
      <c r="R864" s="1"/>
      <c r="S864" s="1"/>
      <c r="T864" s="1"/>
      <c r="U864" s="1"/>
      <c r="V864" s="1"/>
      <c r="W864" s="1"/>
      <c r="X864" s="1"/>
      <c r="Y864" s="1"/>
      <c r="Z864" s="1"/>
      <c r="AA864" s="1"/>
      <c r="AB864" s="1"/>
      <c r="AC864" s="1"/>
      <c r="AD864" s="1"/>
      <c r="AE864" s="1"/>
      <c r="AF864" s="1"/>
      <c r="AG864" s="1"/>
      <c r="AH864" s="1"/>
      <c r="AI864" s="1"/>
      <c r="AJ864" s="1"/>
      <c r="AK864" s="1"/>
      <c r="AL864" s="1"/>
      <c r="AM864" s="1"/>
      <c r="AN864" s="1"/>
      <c r="AO864" s="1"/>
      <c r="AP864" s="1"/>
      <c r="AQ864" s="1"/>
      <c r="AR864" s="1"/>
      <c r="AS864" s="1"/>
    </row>
    <row r="865" spans="2:45" s="539" customFormat="1">
      <c r="B865" s="541"/>
      <c r="H865" s="1"/>
      <c r="I865" s="1"/>
      <c r="J865" s="1"/>
      <c r="K865" s="1"/>
      <c r="L865" s="1"/>
      <c r="M865" s="1"/>
      <c r="N865" s="1"/>
      <c r="O865" s="1"/>
      <c r="P865" s="1"/>
      <c r="Q865" s="1"/>
      <c r="R865" s="1"/>
      <c r="S865" s="1"/>
      <c r="T865" s="1"/>
      <c r="U865" s="1"/>
      <c r="V865" s="1"/>
      <c r="W865" s="1"/>
      <c r="X865" s="1"/>
      <c r="Y865" s="1"/>
      <c r="Z865" s="1"/>
      <c r="AA865" s="1"/>
      <c r="AB865" s="1"/>
      <c r="AC865" s="1"/>
      <c r="AD865" s="1"/>
      <c r="AE865" s="1"/>
      <c r="AF865" s="1"/>
      <c r="AG865" s="1"/>
      <c r="AH865" s="1"/>
      <c r="AI865" s="1"/>
      <c r="AJ865" s="1"/>
      <c r="AK865" s="1"/>
      <c r="AL865" s="1"/>
      <c r="AM865" s="1"/>
      <c r="AN865" s="1"/>
      <c r="AO865" s="1"/>
      <c r="AP865" s="1"/>
      <c r="AQ865" s="1"/>
      <c r="AR865" s="1"/>
      <c r="AS865" s="1"/>
    </row>
    <row r="866" spans="2:45" s="539" customFormat="1">
      <c r="B866" s="541"/>
      <c r="H866" s="1"/>
      <c r="I866" s="1"/>
      <c r="J866" s="1"/>
      <c r="K866" s="1"/>
      <c r="L866" s="1"/>
      <c r="M866" s="1"/>
      <c r="N866" s="1"/>
      <c r="O866" s="1"/>
      <c r="P866" s="1"/>
      <c r="Q866" s="1"/>
      <c r="R866" s="1"/>
      <c r="S866" s="1"/>
      <c r="T866" s="1"/>
      <c r="U866" s="1"/>
      <c r="V866" s="1"/>
      <c r="W866" s="1"/>
      <c r="X866" s="1"/>
      <c r="Y866" s="1"/>
      <c r="Z866" s="1"/>
      <c r="AA866" s="1"/>
      <c r="AB866" s="1"/>
      <c r="AC866" s="1"/>
      <c r="AD866" s="1"/>
      <c r="AE866" s="1"/>
      <c r="AF866" s="1"/>
      <c r="AG866" s="1"/>
      <c r="AH866" s="1"/>
      <c r="AI866" s="1"/>
      <c r="AJ866" s="1"/>
      <c r="AK866" s="1"/>
      <c r="AL866" s="1"/>
      <c r="AM866" s="1"/>
      <c r="AN866" s="1"/>
      <c r="AO866" s="1"/>
      <c r="AP866" s="1"/>
      <c r="AQ866" s="1"/>
      <c r="AR866" s="1"/>
      <c r="AS866" s="1"/>
    </row>
    <row r="867" spans="2:45" s="539" customFormat="1">
      <c r="B867" s="541"/>
      <c r="H867" s="1"/>
      <c r="I867" s="1"/>
      <c r="J867" s="1"/>
      <c r="K867" s="1"/>
      <c r="L867" s="1"/>
      <c r="M867" s="1"/>
      <c r="N867" s="1"/>
      <c r="O867" s="1"/>
      <c r="P867" s="1"/>
      <c r="Q867" s="1"/>
      <c r="R867" s="1"/>
      <c r="S867" s="1"/>
      <c r="T867" s="1"/>
      <c r="U867" s="1"/>
      <c r="V867" s="1"/>
      <c r="W867" s="1"/>
      <c r="X867" s="1"/>
      <c r="Y867" s="1"/>
      <c r="Z867" s="1"/>
      <c r="AA867" s="1"/>
      <c r="AB867" s="1"/>
      <c r="AC867" s="1"/>
      <c r="AD867" s="1"/>
      <c r="AE867" s="1"/>
      <c r="AF867" s="1"/>
      <c r="AG867" s="1"/>
      <c r="AH867" s="1"/>
      <c r="AI867" s="1"/>
      <c r="AJ867" s="1"/>
      <c r="AK867" s="1"/>
      <c r="AL867" s="1"/>
      <c r="AM867" s="1"/>
      <c r="AN867" s="1"/>
      <c r="AO867" s="1"/>
      <c r="AP867" s="1"/>
      <c r="AQ867" s="1"/>
      <c r="AR867" s="1"/>
      <c r="AS867" s="1"/>
    </row>
    <row r="868" spans="2:45" s="539" customFormat="1">
      <c r="B868" s="541"/>
      <c r="H868" s="1"/>
      <c r="I868" s="1"/>
      <c r="J868" s="1"/>
      <c r="K868" s="1"/>
      <c r="L868" s="1"/>
      <c r="M868" s="1"/>
      <c r="N868" s="1"/>
      <c r="O868" s="1"/>
      <c r="P868" s="1"/>
      <c r="Q868" s="1"/>
      <c r="R868" s="1"/>
      <c r="S868" s="1"/>
      <c r="T868" s="1"/>
      <c r="U868" s="1"/>
      <c r="V868" s="1"/>
      <c r="W868" s="1"/>
      <c r="X868" s="1"/>
      <c r="Y868" s="1"/>
      <c r="Z868" s="1"/>
      <c r="AA868" s="1"/>
      <c r="AB868" s="1"/>
      <c r="AC868" s="1"/>
      <c r="AD868" s="1"/>
      <c r="AE868" s="1"/>
      <c r="AF868" s="1"/>
      <c r="AG868" s="1"/>
      <c r="AH868" s="1"/>
      <c r="AI868" s="1"/>
      <c r="AJ868" s="1"/>
      <c r="AK868" s="1"/>
      <c r="AL868" s="1"/>
      <c r="AM868" s="1"/>
      <c r="AN868" s="1"/>
      <c r="AO868" s="1"/>
      <c r="AP868" s="1"/>
      <c r="AQ868" s="1"/>
      <c r="AR868" s="1"/>
      <c r="AS868" s="1"/>
    </row>
    <row r="869" spans="2:45" s="539" customFormat="1">
      <c r="B869" s="541"/>
      <c r="H869" s="1"/>
      <c r="I869" s="1"/>
      <c r="J869" s="1"/>
      <c r="K869" s="1"/>
      <c r="L869" s="1"/>
      <c r="M869" s="1"/>
      <c r="N869" s="1"/>
      <c r="O869" s="1"/>
      <c r="P869" s="1"/>
      <c r="Q869" s="1"/>
      <c r="R869" s="1"/>
      <c r="S869" s="1"/>
      <c r="T869" s="1"/>
      <c r="U869" s="1"/>
      <c r="V869" s="1"/>
      <c r="W869" s="1"/>
      <c r="X869" s="1"/>
      <c r="Y869" s="1"/>
      <c r="Z869" s="1"/>
      <c r="AA869" s="1"/>
      <c r="AB869" s="1"/>
      <c r="AC869" s="1"/>
      <c r="AD869" s="1"/>
      <c r="AE869" s="1"/>
      <c r="AF869" s="1"/>
      <c r="AG869" s="1"/>
      <c r="AH869" s="1"/>
      <c r="AI869" s="1"/>
      <c r="AJ869" s="1"/>
      <c r="AK869" s="1"/>
      <c r="AL869" s="1"/>
      <c r="AM869" s="1"/>
      <c r="AN869" s="1"/>
      <c r="AO869" s="1"/>
      <c r="AP869" s="1"/>
      <c r="AQ869" s="1"/>
      <c r="AR869" s="1"/>
      <c r="AS869" s="1"/>
    </row>
    <row r="870" spans="2:45" s="539" customFormat="1">
      <c r="B870" s="541"/>
      <c r="H870" s="1"/>
      <c r="I870" s="1"/>
      <c r="J870" s="1"/>
      <c r="K870" s="1"/>
      <c r="L870" s="1"/>
      <c r="M870" s="1"/>
      <c r="N870" s="1"/>
      <c r="O870" s="1"/>
      <c r="P870" s="1"/>
      <c r="Q870" s="1"/>
      <c r="R870" s="1"/>
      <c r="S870" s="1"/>
      <c r="T870" s="1"/>
      <c r="U870" s="1"/>
      <c r="V870" s="1"/>
      <c r="W870" s="1"/>
      <c r="X870" s="1"/>
      <c r="Y870" s="1"/>
      <c r="Z870" s="1"/>
      <c r="AA870" s="1"/>
      <c r="AB870" s="1"/>
      <c r="AC870" s="1"/>
      <c r="AD870" s="1"/>
      <c r="AE870" s="1"/>
      <c r="AF870" s="1"/>
      <c r="AG870" s="1"/>
      <c r="AH870" s="1"/>
      <c r="AI870" s="1"/>
      <c r="AJ870" s="1"/>
      <c r="AK870" s="1"/>
      <c r="AL870" s="1"/>
      <c r="AM870" s="1"/>
      <c r="AN870" s="1"/>
      <c r="AO870" s="1"/>
      <c r="AP870" s="1"/>
      <c r="AQ870" s="1"/>
      <c r="AR870" s="1"/>
      <c r="AS870" s="1"/>
    </row>
    <row r="871" spans="2:45" s="539" customFormat="1">
      <c r="B871" s="541"/>
      <c r="H871" s="1"/>
      <c r="I871" s="1"/>
      <c r="J871" s="1"/>
      <c r="K871" s="1"/>
      <c r="L871" s="1"/>
      <c r="M871" s="1"/>
      <c r="N871" s="1"/>
      <c r="O871" s="1"/>
      <c r="P871" s="1"/>
      <c r="Q871" s="1"/>
      <c r="R871" s="1"/>
      <c r="S871" s="1"/>
      <c r="T871" s="1"/>
      <c r="U871" s="1"/>
      <c r="V871" s="1"/>
      <c r="W871" s="1"/>
      <c r="X871" s="1"/>
      <c r="Y871" s="1"/>
      <c r="Z871" s="1"/>
      <c r="AA871" s="1"/>
      <c r="AB871" s="1"/>
      <c r="AC871" s="1"/>
      <c r="AD871" s="1"/>
      <c r="AE871" s="1"/>
      <c r="AF871" s="1"/>
      <c r="AG871" s="1"/>
      <c r="AH871" s="1"/>
      <c r="AI871" s="1"/>
      <c r="AJ871" s="1"/>
      <c r="AK871" s="1"/>
      <c r="AL871" s="1"/>
      <c r="AM871" s="1"/>
      <c r="AN871" s="1"/>
      <c r="AO871" s="1"/>
      <c r="AP871" s="1"/>
      <c r="AQ871" s="1"/>
      <c r="AR871" s="1"/>
      <c r="AS871" s="1"/>
    </row>
    <row r="872" spans="2:45" s="539" customFormat="1">
      <c r="B872" s="541"/>
      <c r="H872" s="1"/>
      <c r="I872" s="1"/>
      <c r="J872" s="1"/>
      <c r="K872" s="1"/>
      <c r="L872" s="1"/>
      <c r="M872" s="1"/>
      <c r="N872" s="1"/>
      <c r="O872" s="1"/>
      <c r="P872" s="1"/>
      <c r="Q872" s="1"/>
      <c r="R872" s="1"/>
      <c r="S872" s="1"/>
      <c r="T872" s="1"/>
      <c r="U872" s="1"/>
      <c r="V872" s="1"/>
      <c r="W872" s="1"/>
      <c r="X872" s="1"/>
      <c r="Y872" s="1"/>
      <c r="Z872" s="1"/>
      <c r="AA872" s="1"/>
      <c r="AB872" s="1"/>
      <c r="AC872" s="1"/>
      <c r="AD872" s="1"/>
      <c r="AE872" s="1"/>
      <c r="AF872" s="1"/>
      <c r="AG872" s="1"/>
      <c r="AH872" s="1"/>
      <c r="AI872" s="1"/>
      <c r="AJ872" s="1"/>
      <c r="AK872" s="1"/>
      <c r="AL872" s="1"/>
      <c r="AM872" s="1"/>
      <c r="AN872" s="1"/>
      <c r="AO872" s="1"/>
      <c r="AP872" s="1"/>
      <c r="AQ872" s="1"/>
      <c r="AR872" s="1"/>
      <c r="AS872" s="1"/>
    </row>
    <row r="873" spans="2:45" s="539" customFormat="1">
      <c r="B873" s="541"/>
      <c r="H873" s="1"/>
      <c r="I873" s="1"/>
      <c r="J873" s="1"/>
      <c r="K873" s="1"/>
      <c r="L873" s="1"/>
      <c r="M873" s="1"/>
      <c r="N873" s="1"/>
      <c r="O873" s="1"/>
      <c r="P873" s="1"/>
      <c r="Q873" s="1"/>
      <c r="R873" s="1"/>
      <c r="S873" s="1"/>
      <c r="T873" s="1"/>
      <c r="U873" s="1"/>
      <c r="V873" s="1"/>
      <c r="W873" s="1"/>
      <c r="X873" s="1"/>
      <c r="Y873" s="1"/>
      <c r="Z873" s="1"/>
      <c r="AA873" s="1"/>
      <c r="AB873" s="1"/>
      <c r="AC873" s="1"/>
      <c r="AD873" s="1"/>
      <c r="AE873" s="1"/>
      <c r="AF873" s="1"/>
      <c r="AG873" s="1"/>
      <c r="AH873" s="1"/>
      <c r="AI873" s="1"/>
      <c r="AJ873" s="1"/>
      <c r="AK873" s="1"/>
      <c r="AL873" s="1"/>
      <c r="AM873" s="1"/>
      <c r="AN873" s="1"/>
      <c r="AO873" s="1"/>
      <c r="AP873" s="1"/>
      <c r="AQ873" s="1"/>
      <c r="AR873" s="1"/>
      <c r="AS873" s="1"/>
    </row>
    <row r="874" spans="2:45" s="539" customFormat="1">
      <c r="B874" s="541"/>
      <c r="H874" s="1"/>
      <c r="I874" s="1"/>
      <c r="J874" s="1"/>
      <c r="K874" s="1"/>
      <c r="L874" s="1"/>
      <c r="M874" s="1"/>
      <c r="N874" s="1"/>
      <c r="O874" s="1"/>
      <c r="P874" s="1"/>
      <c r="Q874" s="1"/>
      <c r="R874" s="1"/>
      <c r="S874" s="1"/>
      <c r="T874" s="1"/>
      <c r="U874" s="1"/>
      <c r="V874" s="1"/>
      <c r="W874" s="1"/>
      <c r="X874" s="1"/>
      <c r="Y874" s="1"/>
      <c r="Z874" s="1"/>
      <c r="AA874" s="1"/>
      <c r="AB874" s="1"/>
      <c r="AC874" s="1"/>
      <c r="AD874" s="1"/>
      <c r="AE874" s="1"/>
      <c r="AF874" s="1"/>
      <c r="AG874" s="1"/>
      <c r="AH874" s="1"/>
      <c r="AI874" s="1"/>
      <c r="AJ874" s="1"/>
      <c r="AK874" s="1"/>
      <c r="AL874" s="1"/>
      <c r="AM874" s="1"/>
      <c r="AN874" s="1"/>
      <c r="AO874" s="1"/>
      <c r="AP874" s="1"/>
      <c r="AQ874" s="1"/>
      <c r="AR874" s="1"/>
      <c r="AS874" s="1"/>
    </row>
    <row r="875" spans="2:45" s="539" customFormat="1">
      <c r="B875" s="541"/>
      <c r="H875" s="1"/>
      <c r="I875" s="1"/>
      <c r="J875" s="1"/>
      <c r="K875" s="1"/>
      <c r="L875" s="1"/>
      <c r="M875" s="1"/>
      <c r="N875" s="1"/>
      <c r="O875" s="1"/>
      <c r="P875" s="1"/>
      <c r="Q875" s="1"/>
      <c r="R875" s="1"/>
      <c r="S875" s="1"/>
      <c r="T875" s="1"/>
      <c r="U875" s="1"/>
      <c r="V875" s="1"/>
      <c r="W875" s="1"/>
      <c r="X875" s="1"/>
      <c r="Y875" s="1"/>
      <c r="Z875" s="1"/>
      <c r="AA875" s="1"/>
      <c r="AB875" s="1"/>
      <c r="AC875" s="1"/>
      <c r="AD875" s="1"/>
      <c r="AE875" s="1"/>
      <c r="AF875" s="1"/>
      <c r="AG875" s="1"/>
      <c r="AH875" s="1"/>
      <c r="AI875" s="1"/>
      <c r="AJ875" s="1"/>
      <c r="AK875" s="1"/>
      <c r="AL875" s="1"/>
      <c r="AM875" s="1"/>
      <c r="AN875" s="1"/>
      <c r="AO875" s="1"/>
      <c r="AP875" s="1"/>
      <c r="AQ875" s="1"/>
      <c r="AR875" s="1"/>
      <c r="AS875" s="1"/>
    </row>
    <row r="876" spans="2:45" s="539" customFormat="1">
      <c r="B876" s="541"/>
      <c r="H876" s="1"/>
      <c r="I876" s="1"/>
      <c r="J876" s="1"/>
      <c r="K876" s="1"/>
      <c r="L876" s="1"/>
      <c r="M876" s="1"/>
      <c r="N876" s="1"/>
      <c r="O876" s="1"/>
      <c r="P876" s="1"/>
      <c r="Q876" s="1"/>
      <c r="R876" s="1"/>
      <c r="S876" s="1"/>
      <c r="T876" s="1"/>
      <c r="U876" s="1"/>
      <c r="V876" s="1"/>
      <c r="W876" s="1"/>
      <c r="X876" s="1"/>
      <c r="Y876" s="1"/>
      <c r="Z876" s="1"/>
      <c r="AA876" s="1"/>
      <c r="AB876" s="1"/>
      <c r="AC876" s="1"/>
      <c r="AD876" s="1"/>
      <c r="AE876" s="1"/>
      <c r="AF876" s="1"/>
      <c r="AG876" s="1"/>
      <c r="AH876" s="1"/>
      <c r="AI876" s="1"/>
      <c r="AJ876" s="1"/>
      <c r="AK876" s="1"/>
      <c r="AL876" s="1"/>
      <c r="AM876" s="1"/>
      <c r="AN876" s="1"/>
      <c r="AO876" s="1"/>
      <c r="AP876" s="1"/>
      <c r="AQ876" s="1"/>
      <c r="AR876" s="1"/>
      <c r="AS876" s="1"/>
    </row>
    <row r="877" spans="2:45" s="539" customFormat="1">
      <c r="B877" s="541"/>
      <c r="H877" s="1"/>
      <c r="I877" s="1"/>
      <c r="J877" s="1"/>
      <c r="K877" s="1"/>
      <c r="L877" s="1"/>
      <c r="M877" s="1"/>
      <c r="N877" s="1"/>
      <c r="O877" s="1"/>
      <c r="P877" s="1"/>
      <c r="Q877" s="1"/>
      <c r="R877" s="1"/>
      <c r="S877" s="1"/>
      <c r="T877" s="1"/>
      <c r="U877" s="1"/>
      <c r="V877" s="1"/>
      <c r="W877" s="1"/>
      <c r="X877" s="1"/>
      <c r="Y877" s="1"/>
      <c r="Z877" s="1"/>
      <c r="AA877" s="1"/>
      <c r="AB877" s="1"/>
      <c r="AC877" s="1"/>
      <c r="AD877" s="1"/>
      <c r="AE877" s="1"/>
      <c r="AF877" s="1"/>
      <c r="AG877" s="1"/>
      <c r="AH877" s="1"/>
      <c r="AI877" s="1"/>
      <c r="AJ877" s="1"/>
      <c r="AK877" s="1"/>
      <c r="AL877" s="1"/>
      <c r="AM877" s="1"/>
      <c r="AN877" s="1"/>
      <c r="AO877" s="1"/>
      <c r="AP877" s="1"/>
      <c r="AQ877" s="1"/>
      <c r="AR877" s="1"/>
      <c r="AS877" s="1"/>
    </row>
    <row r="878" spans="2:45" s="539" customFormat="1">
      <c r="B878" s="541"/>
      <c r="H878" s="1"/>
      <c r="I878" s="1"/>
      <c r="J878" s="1"/>
      <c r="K878" s="1"/>
      <c r="L878" s="1"/>
      <c r="M878" s="1"/>
      <c r="N878" s="1"/>
      <c r="O878" s="1"/>
      <c r="P878" s="1"/>
      <c r="Q878" s="1"/>
      <c r="R878" s="1"/>
      <c r="S878" s="1"/>
      <c r="T878" s="1"/>
      <c r="U878" s="1"/>
      <c r="V878" s="1"/>
      <c r="W878" s="1"/>
      <c r="X878" s="1"/>
      <c r="Y878" s="1"/>
      <c r="Z878" s="1"/>
      <c r="AA878" s="1"/>
      <c r="AB878" s="1"/>
      <c r="AC878" s="1"/>
      <c r="AD878" s="1"/>
      <c r="AE878" s="1"/>
      <c r="AF878" s="1"/>
      <c r="AG878" s="1"/>
      <c r="AH878" s="1"/>
      <c r="AI878" s="1"/>
      <c r="AJ878" s="1"/>
      <c r="AK878" s="1"/>
      <c r="AL878" s="1"/>
      <c r="AM878" s="1"/>
      <c r="AN878" s="1"/>
      <c r="AO878" s="1"/>
      <c r="AP878" s="1"/>
      <c r="AQ878" s="1"/>
      <c r="AR878" s="1"/>
      <c r="AS878" s="1"/>
    </row>
    <row r="879" spans="2:45" s="539" customFormat="1">
      <c r="B879" s="541"/>
      <c r="H879" s="1"/>
      <c r="I879" s="1"/>
      <c r="J879" s="1"/>
      <c r="K879" s="1"/>
      <c r="L879" s="1"/>
      <c r="M879" s="1"/>
      <c r="N879" s="1"/>
      <c r="O879" s="1"/>
      <c r="P879" s="1"/>
      <c r="Q879" s="1"/>
      <c r="R879" s="1"/>
      <c r="S879" s="1"/>
      <c r="T879" s="1"/>
      <c r="U879" s="1"/>
      <c r="V879" s="1"/>
      <c r="W879" s="1"/>
      <c r="X879" s="1"/>
      <c r="Y879" s="1"/>
      <c r="Z879" s="1"/>
      <c r="AA879" s="1"/>
      <c r="AB879" s="1"/>
      <c r="AC879" s="1"/>
      <c r="AD879" s="1"/>
      <c r="AE879" s="1"/>
      <c r="AF879" s="1"/>
      <c r="AG879" s="1"/>
      <c r="AH879" s="1"/>
      <c r="AI879" s="1"/>
      <c r="AJ879" s="1"/>
      <c r="AK879" s="1"/>
      <c r="AL879" s="1"/>
      <c r="AM879" s="1"/>
      <c r="AN879" s="1"/>
      <c r="AO879" s="1"/>
      <c r="AP879" s="1"/>
      <c r="AQ879" s="1"/>
      <c r="AR879" s="1"/>
      <c r="AS879" s="1"/>
    </row>
    <row r="880" spans="2:45" s="539" customFormat="1">
      <c r="B880" s="541"/>
      <c r="H880" s="1"/>
      <c r="I880" s="1"/>
      <c r="J880" s="1"/>
      <c r="K880" s="1"/>
      <c r="L880" s="1"/>
      <c r="M880" s="1"/>
      <c r="N880" s="1"/>
      <c r="O880" s="1"/>
      <c r="P880" s="1"/>
      <c r="Q880" s="1"/>
      <c r="R880" s="1"/>
      <c r="S880" s="1"/>
      <c r="T880" s="1"/>
      <c r="U880" s="1"/>
      <c r="V880" s="1"/>
      <c r="W880" s="1"/>
      <c r="X880" s="1"/>
      <c r="Y880" s="1"/>
      <c r="Z880" s="1"/>
      <c r="AA880" s="1"/>
      <c r="AB880" s="1"/>
      <c r="AC880" s="1"/>
      <c r="AD880" s="1"/>
      <c r="AE880" s="1"/>
      <c r="AF880" s="1"/>
      <c r="AG880" s="1"/>
      <c r="AH880" s="1"/>
      <c r="AI880" s="1"/>
      <c r="AJ880" s="1"/>
      <c r="AK880" s="1"/>
      <c r="AL880" s="1"/>
      <c r="AM880" s="1"/>
      <c r="AN880" s="1"/>
      <c r="AO880" s="1"/>
      <c r="AP880" s="1"/>
      <c r="AQ880" s="1"/>
      <c r="AR880" s="1"/>
      <c r="AS880" s="1"/>
    </row>
    <row r="881" spans="2:45" s="539" customFormat="1">
      <c r="B881" s="541"/>
      <c r="H881" s="1"/>
      <c r="I881" s="1"/>
      <c r="J881" s="1"/>
      <c r="K881" s="1"/>
      <c r="L881" s="1"/>
      <c r="M881" s="1"/>
      <c r="N881" s="1"/>
      <c r="O881" s="1"/>
      <c r="P881" s="1"/>
      <c r="Q881" s="1"/>
      <c r="R881" s="1"/>
      <c r="S881" s="1"/>
      <c r="T881" s="1"/>
      <c r="U881" s="1"/>
      <c r="V881" s="1"/>
      <c r="W881" s="1"/>
      <c r="X881" s="1"/>
      <c r="Y881" s="1"/>
      <c r="Z881" s="1"/>
      <c r="AA881" s="1"/>
      <c r="AB881" s="1"/>
      <c r="AC881" s="1"/>
      <c r="AD881" s="1"/>
      <c r="AE881" s="1"/>
      <c r="AF881" s="1"/>
      <c r="AG881" s="1"/>
      <c r="AH881" s="1"/>
      <c r="AI881" s="1"/>
      <c r="AJ881" s="1"/>
      <c r="AK881" s="1"/>
      <c r="AL881" s="1"/>
      <c r="AM881" s="1"/>
      <c r="AN881" s="1"/>
      <c r="AO881" s="1"/>
      <c r="AP881" s="1"/>
      <c r="AQ881" s="1"/>
      <c r="AR881" s="1"/>
      <c r="AS881" s="1"/>
    </row>
    <row r="882" spans="2:45" s="539" customFormat="1">
      <c r="B882" s="541"/>
      <c r="H882" s="1"/>
      <c r="I882" s="1"/>
      <c r="J882" s="1"/>
      <c r="K882" s="1"/>
      <c r="L882" s="1"/>
      <c r="M882" s="1"/>
      <c r="N882" s="1"/>
      <c r="O882" s="1"/>
      <c r="P882" s="1"/>
      <c r="Q882" s="1"/>
      <c r="R882" s="1"/>
      <c r="S882" s="1"/>
      <c r="T882" s="1"/>
      <c r="U882" s="1"/>
      <c r="V882" s="1"/>
      <c r="W882" s="1"/>
      <c r="X882" s="1"/>
      <c r="Y882" s="1"/>
      <c r="Z882" s="1"/>
      <c r="AA882" s="1"/>
      <c r="AB882" s="1"/>
      <c r="AC882" s="1"/>
      <c r="AD882" s="1"/>
      <c r="AE882" s="1"/>
      <c r="AF882" s="1"/>
      <c r="AG882" s="1"/>
      <c r="AH882" s="1"/>
      <c r="AI882" s="1"/>
      <c r="AJ882" s="1"/>
      <c r="AK882" s="1"/>
      <c r="AL882" s="1"/>
      <c r="AM882" s="1"/>
      <c r="AN882" s="1"/>
      <c r="AO882" s="1"/>
      <c r="AP882" s="1"/>
      <c r="AQ882" s="1"/>
      <c r="AR882" s="1"/>
      <c r="AS882" s="1"/>
    </row>
    <row r="883" spans="2:45" s="539" customFormat="1">
      <c r="B883" s="541"/>
      <c r="H883" s="1"/>
      <c r="I883" s="1"/>
      <c r="J883" s="1"/>
      <c r="K883" s="1"/>
      <c r="L883" s="1"/>
      <c r="M883" s="1"/>
      <c r="N883" s="1"/>
      <c r="O883" s="1"/>
      <c r="P883" s="1"/>
      <c r="Q883" s="1"/>
      <c r="R883" s="1"/>
      <c r="S883" s="1"/>
      <c r="T883" s="1"/>
      <c r="U883" s="1"/>
      <c r="V883" s="1"/>
      <c r="W883" s="1"/>
      <c r="X883" s="1"/>
      <c r="Y883" s="1"/>
      <c r="Z883" s="1"/>
      <c r="AA883" s="1"/>
      <c r="AB883" s="1"/>
      <c r="AC883" s="1"/>
      <c r="AD883" s="1"/>
      <c r="AE883" s="1"/>
      <c r="AF883" s="1"/>
      <c r="AG883" s="1"/>
      <c r="AH883" s="1"/>
      <c r="AI883" s="1"/>
      <c r="AJ883" s="1"/>
      <c r="AK883" s="1"/>
      <c r="AL883" s="1"/>
      <c r="AM883" s="1"/>
      <c r="AN883" s="1"/>
      <c r="AO883" s="1"/>
      <c r="AP883" s="1"/>
      <c r="AQ883" s="1"/>
      <c r="AR883" s="1"/>
      <c r="AS883" s="1"/>
    </row>
    <row r="884" spans="2:45" s="539" customFormat="1">
      <c r="B884" s="541"/>
      <c r="H884" s="1"/>
      <c r="I884" s="1"/>
      <c r="J884" s="1"/>
      <c r="K884" s="1"/>
      <c r="L884" s="1"/>
      <c r="M884" s="1"/>
      <c r="N884" s="1"/>
      <c r="O884" s="1"/>
      <c r="P884" s="1"/>
      <c r="Q884" s="1"/>
      <c r="R884" s="1"/>
      <c r="S884" s="1"/>
      <c r="T884" s="1"/>
      <c r="U884" s="1"/>
      <c r="V884" s="1"/>
      <c r="W884" s="1"/>
      <c r="X884" s="1"/>
      <c r="Y884" s="1"/>
      <c r="Z884" s="1"/>
      <c r="AA884" s="1"/>
      <c r="AB884" s="1"/>
      <c r="AC884" s="1"/>
      <c r="AD884" s="1"/>
      <c r="AE884" s="1"/>
      <c r="AF884" s="1"/>
      <c r="AG884" s="1"/>
      <c r="AH884" s="1"/>
      <c r="AI884" s="1"/>
      <c r="AJ884" s="1"/>
      <c r="AK884" s="1"/>
      <c r="AL884" s="1"/>
      <c r="AM884" s="1"/>
      <c r="AN884" s="1"/>
      <c r="AO884" s="1"/>
      <c r="AP884" s="1"/>
      <c r="AQ884" s="1"/>
      <c r="AR884" s="1"/>
      <c r="AS884" s="1"/>
    </row>
    <row r="885" spans="2:45" s="539" customFormat="1">
      <c r="B885" s="541"/>
      <c r="H885" s="1"/>
      <c r="I885" s="1"/>
      <c r="J885" s="1"/>
      <c r="K885" s="1"/>
      <c r="L885" s="1"/>
      <c r="M885" s="1"/>
      <c r="N885" s="1"/>
      <c r="O885" s="1"/>
      <c r="P885" s="1"/>
      <c r="Q885" s="1"/>
      <c r="R885" s="1"/>
      <c r="S885" s="1"/>
      <c r="T885" s="1"/>
      <c r="U885" s="1"/>
      <c r="V885" s="1"/>
      <c r="W885" s="1"/>
      <c r="X885" s="1"/>
      <c r="Y885" s="1"/>
      <c r="Z885" s="1"/>
      <c r="AA885" s="1"/>
      <c r="AB885" s="1"/>
      <c r="AC885" s="1"/>
      <c r="AD885" s="1"/>
      <c r="AE885" s="1"/>
      <c r="AF885" s="1"/>
      <c r="AG885" s="1"/>
      <c r="AH885" s="1"/>
      <c r="AI885" s="1"/>
      <c r="AJ885" s="1"/>
      <c r="AK885" s="1"/>
      <c r="AL885" s="1"/>
      <c r="AM885" s="1"/>
      <c r="AN885" s="1"/>
      <c r="AO885" s="1"/>
      <c r="AP885" s="1"/>
      <c r="AQ885" s="1"/>
      <c r="AR885" s="1"/>
      <c r="AS885" s="1"/>
    </row>
    <row r="886" spans="2:45" s="539" customFormat="1">
      <c r="B886" s="541"/>
      <c r="H886" s="1"/>
      <c r="I886" s="1"/>
      <c r="J886" s="1"/>
      <c r="K886" s="1"/>
      <c r="L886" s="1"/>
      <c r="M886" s="1"/>
      <c r="N886" s="1"/>
      <c r="O886" s="1"/>
      <c r="P886" s="1"/>
      <c r="Q886" s="1"/>
      <c r="R886" s="1"/>
      <c r="S886" s="1"/>
      <c r="T886" s="1"/>
      <c r="U886" s="1"/>
      <c r="V886" s="1"/>
      <c r="W886" s="1"/>
      <c r="X886" s="1"/>
      <c r="Y886" s="1"/>
      <c r="Z886" s="1"/>
      <c r="AA886" s="1"/>
      <c r="AB886" s="1"/>
      <c r="AC886" s="1"/>
      <c r="AD886" s="1"/>
      <c r="AE886" s="1"/>
      <c r="AF886" s="1"/>
      <c r="AG886" s="1"/>
      <c r="AH886" s="1"/>
      <c r="AI886" s="1"/>
      <c r="AJ886" s="1"/>
      <c r="AK886" s="1"/>
      <c r="AL886" s="1"/>
      <c r="AM886" s="1"/>
      <c r="AN886" s="1"/>
      <c r="AO886" s="1"/>
      <c r="AP886" s="1"/>
      <c r="AQ886" s="1"/>
      <c r="AR886" s="1"/>
      <c r="AS886" s="1"/>
    </row>
    <row r="887" spans="2:45" s="539" customFormat="1">
      <c r="B887" s="541"/>
      <c r="H887" s="1"/>
      <c r="I887" s="1"/>
      <c r="J887" s="1"/>
      <c r="K887" s="1"/>
      <c r="L887" s="1"/>
      <c r="M887" s="1"/>
      <c r="N887" s="1"/>
      <c r="O887" s="1"/>
      <c r="P887" s="1"/>
      <c r="Q887" s="1"/>
      <c r="R887" s="1"/>
      <c r="S887" s="1"/>
      <c r="T887" s="1"/>
      <c r="U887" s="1"/>
      <c r="V887" s="1"/>
      <c r="W887" s="1"/>
      <c r="X887" s="1"/>
      <c r="Y887" s="1"/>
      <c r="Z887" s="1"/>
      <c r="AA887" s="1"/>
      <c r="AB887" s="1"/>
      <c r="AC887" s="1"/>
      <c r="AD887" s="1"/>
      <c r="AE887" s="1"/>
      <c r="AF887" s="1"/>
      <c r="AG887" s="1"/>
      <c r="AH887" s="1"/>
      <c r="AI887" s="1"/>
      <c r="AJ887" s="1"/>
      <c r="AK887" s="1"/>
      <c r="AL887" s="1"/>
      <c r="AM887" s="1"/>
      <c r="AN887" s="1"/>
      <c r="AO887" s="1"/>
      <c r="AP887" s="1"/>
      <c r="AQ887" s="1"/>
      <c r="AR887" s="1"/>
      <c r="AS887" s="1"/>
    </row>
    <row r="888" spans="2:45" s="539" customFormat="1">
      <c r="B888" s="541"/>
      <c r="H888" s="1"/>
      <c r="I888" s="1"/>
      <c r="J888" s="1"/>
      <c r="K888" s="1"/>
      <c r="L888" s="1"/>
      <c r="M888" s="1"/>
      <c r="N888" s="1"/>
      <c r="O888" s="1"/>
      <c r="P888" s="1"/>
      <c r="Q888" s="1"/>
      <c r="R888" s="1"/>
      <c r="S888" s="1"/>
      <c r="T888" s="1"/>
      <c r="U888" s="1"/>
      <c r="V888" s="1"/>
      <c r="W888" s="1"/>
      <c r="X888" s="1"/>
      <c r="Y888" s="1"/>
      <c r="Z888" s="1"/>
      <c r="AA888" s="1"/>
      <c r="AB888" s="1"/>
      <c r="AC888" s="1"/>
      <c r="AD888" s="1"/>
      <c r="AE888" s="1"/>
      <c r="AF888" s="1"/>
      <c r="AG888" s="1"/>
      <c r="AH888" s="1"/>
      <c r="AI888" s="1"/>
      <c r="AJ888" s="1"/>
      <c r="AK888" s="1"/>
      <c r="AL888" s="1"/>
      <c r="AM888" s="1"/>
      <c r="AN888" s="1"/>
      <c r="AO888" s="1"/>
      <c r="AP888" s="1"/>
      <c r="AQ888" s="1"/>
      <c r="AR888" s="1"/>
      <c r="AS888" s="1"/>
    </row>
    <row r="889" spans="2:45" s="539" customFormat="1">
      <c r="B889" s="541"/>
      <c r="H889" s="1"/>
      <c r="I889" s="1"/>
      <c r="J889" s="1"/>
      <c r="K889" s="1"/>
      <c r="L889" s="1"/>
      <c r="M889" s="1"/>
      <c r="N889" s="1"/>
      <c r="O889" s="1"/>
      <c r="P889" s="1"/>
      <c r="Q889" s="1"/>
      <c r="R889" s="1"/>
      <c r="S889" s="1"/>
      <c r="T889" s="1"/>
      <c r="U889" s="1"/>
      <c r="V889" s="1"/>
      <c r="W889" s="1"/>
      <c r="X889" s="1"/>
      <c r="Y889" s="1"/>
      <c r="Z889" s="1"/>
      <c r="AA889" s="1"/>
      <c r="AB889" s="1"/>
      <c r="AC889" s="1"/>
      <c r="AD889" s="1"/>
      <c r="AE889" s="1"/>
      <c r="AF889" s="1"/>
      <c r="AG889" s="1"/>
      <c r="AH889" s="1"/>
      <c r="AI889" s="1"/>
      <c r="AJ889" s="1"/>
      <c r="AK889" s="1"/>
      <c r="AL889" s="1"/>
      <c r="AM889" s="1"/>
      <c r="AN889" s="1"/>
      <c r="AO889" s="1"/>
      <c r="AP889" s="1"/>
      <c r="AQ889" s="1"/>
      <c r="AR889" s="1"/>
      <c r="AS889" s="1"/>
    </row>
    <row r="890" spans="2:45" s="539" customFormat="1">
      <c r="B890" s="541"/>
      <c r="H890" s="1"/>
      <c r="I890" s="1"/>
      <c r="J890" s="1"/>
      <c r="K890" s="1"/>
      <c r="L890" s="1"/>
      <c r="M890" s="1"/>
      <c r="N890" s="1"/>
      <c r="O890" s="1"/>
      <c r="P890" s="1"/>
      <c r="Q890" s="1"/>
      <c r="R890" s="1"/>
      <c r="S890" s="1"/>
      <c r="T890" s="1"/>
      <c r="U890" s="1"/>
      <c r="V890" s="1"/>
      <c r="W890" s="1"/>
      <c r="X890" s="1"/>
      <c r="Y890" s="1"/>
      <c r="Z890" s="1"/>
      <c r="AA890" s="1"/>
      <c r="AB890" s="1"/>
      <c r="AC890" s="1"/>
      <c r="AD890" s="1"/>
      <c r="AE890" s="1"/>
      <c r="AF890" s="1"/>
      <c r="AG890" s="1"/>
      <c r="AH890" s="1"/>
      <c r="AI890" s="1"/>
      <c r="AJ890" s="1"/>
      <c r="AK890" s="1"/>
      <c r="AL890" s="1"/>
      <c r="AM890" s="1"/>
      <c r="AN890" s="1"/>
      <c r="AO890" s="1"/>
      <c r="AP890" s="1"/>
      <c r="AQ890" s="1"/>
      <c r="AR890" s="1"/>
      <c r="AS890" s="1"/>
    </row>
    <row r="891" spans="2:45" s="539" customFormat="1">
      <c r="B891" s="541"/>
      <c r="H891" s="1"/>
      <c r="I891" s="1"/>
      <c r="J891" s="1"/>
      <c r="K891" s="1"/>
      <c r="L891" s="1"/>
      <c r="M891" s="1"/>
      <c r="N891" s="1"/>
      <c r="O891" s="1"/>
      <c r="P891" s="1"/>
      <c r="Q891" s="1"/>
      <c r="R891" s="1"/>
      <c r="S891" s="1"/>
      <c r="T891" s="1"/>
      <c r="U891" s="1"/>
      <c r="V891" s="1"/>
      <c r="W891" s="1"/>
      <c r="X891" s="1"/>
      <c r="Y891" s="1"/>
      <c r="Z891" s="1"/>
      <c r="AA891" s="1"/>
      <c r="AB891" s="1"/>
      <c r="AC891" s="1"/>
      <c r="AD891" s="1"/>
      <c r="AE891" s="1"/>
      <c r="AF891" s="1"/>
      <c r="AG891" s="1"/>
      <c r="AH891" s="1"/>
      <c r="AI891" s="1"/>
      <c r="AJ891" s="1"/>
      <c r="AK891" s="1"/>
      <c r="AL891" s="1"/>
      <c r="AM891" s="1"/>
      <c r="AN891" s="1"/>
      <c r="AO891" s="1"/>
      <c r="AP891" s="1"/>
      <c r="AQ891" s="1"/>
      <c r="AR891" s="1"/>
      <c r="AS891" s="1"/>
    </row>
    <row r="892" spans="2:45" s="539" customFormat="1">
      <c r="B892" s="541"/>
      <c r="H892" s="1"/>
      <c r="I892" s="1"/>
      <c r="J892" s="1"/>
      <c r="K892" s="1"/>
      <c r="L892" s="1"/>
      <c r="M892" s="1"/>
      <c r="N892" s="1"/>
      <c r="O892" s="1"/>
      <c r="P892" s="1"/>
      <c r="Q892" s="1"/>
      <c r="R892" s="1"/>
      <c r="S892" s="1"/>
      <c r="T892" s="1"/>
      <c r="U892" s="1"/>
      <c r="V892" s="1"/>
      <c r="W892" s="1"/>
      <c r="X892" s="1"/>
      <c r="Y892" s="1"/>
      <c r="Z892" s="1"/>
      <c r="AA892" s="1"/>
      <c r="AB892" s="1"/>
      <c r="AC892" s="1"/>
      <c r="AD892" s="1"/>
      <c r="AE892" s="1"/>
      <c r="AF892" s="1"/>
      <c r="AG892" s="1"/>
      <c r="AH892" s="1"/>
      <c r="AI892" s="1"/>
      <c r="AJ892" s="1"/>
      <c r="AK892" s="1"/>
      <c r="AL892" s="1"/>
      <c r="AM892" s="1"/>
      <c r="AN892" s="1"/>
      <c r="AO892" s="1"/>
      <c r="AP892" s="1"/>
      <c r="AQ892" s="1"/>
      <c r="AR892" s="1"/>
      <c r="AS892" s="1"/>
    </row>
    <row r="893" spans="2:45" s="539" customFormat="1">
      <c r="B893" s="541"/>
      <c r="H893" s="1"/>
      <c r="I893" s="1"/>
      <c r="J893" s="1"/>
      <c r="K893" s="1"/>
      <c r="L893" s="1"/>
      <c r="M893" s="1"/>
      <c r="N893" s="1"/>
      <c r="O893" s="1"/>
      <c r="P893" s="1"/>
      <c r="Q893" s="1"/>
      <c r="R893" s="1"/>
      <c r="S893" s="1"/>
      <c r="T893" s="1"/>
      <c r="U893" s="1"/>
      <c r="V893" s="1"/>
      <c r="W893" s="1"/>
      <c r="X893" s="1"/>
      <c r="Y893" s="1"/>
      <c r="Z893" s="1"/>
      <c r="AA893" s="1"/>
      <c r="AB893" s="1"/>
      <c r="AC893" s="1"/>
      <c r="AD893" s="1"/>
      <c r="AE893" s="1"/>
      <c r="AF893" s="1"/>
      <c r="AG893" s="1"/>
      <c r="AH893" s="1"/>
      <c r="AI893" s="1"/>
      <c r="AJ893" s="1"/>
      <c r="AK893" s="1"/>
      <c r="AL893" s="1"/>
      <c r="AM893" s="1"/>
      <c r="AN893" s="1"/>
      <c r="AO893" s="1"/>
      <c r="AP893" s="1"/>
      <c r="AQ893" s="1"/>
      <c r="AR893" s="1"/>
      <c r="AS893" s="1"/>
    </row>
    <row r="894" spans="2:45" s="539" customFormat="1">
      <c r="B894" s="541"/>
      <c r="H894" s="1"/>
      <c r="I894" s="1"/>
      <c r="J894" s="1"/>
      <c r="K894" s="1"/>
      <c r="L894" s="1"/>
      <c r="M894" s="1"/>
      <c r="N894" s="1"/>
      <c r="O894" s="1"/>
      <c r="P894" s="1"/>
      <c r="Q894" s="1"/>
      <c r="R894" s="1"/>
      <c r="S894" s="1"/>
      <c r="T894" s="1"/>
      <c r="U894" s="1"/>
      <c r="V894" s="1"/>
      <c r="W894" s="1"/>
      <c r="X894" s="1"/>
      <c r="Y894" s="1"/>
      <c r="Z894" s="1"/>
      <c r="AA894" s="1"/>
      <c r="AB894" s="1"/>
      <c r="AC894" s="1"/>
      <c r="AD894" s="1"/>
      <c r="AE894" s="1"/>
      <c r="AF894" s="1"/>
      <c r="AG894" s="1"/>
      <c r="AH894" s="1"/>
      <c r="AI894" s="1"/>
      <c r="AJ894" s="1"/>
      <c r="AK894" s="1"/>
      <c r="AL894" s="1"/>
      <c r="AM894" s="1"/>
      <c r="AN894" s="1"/>
      <c r="AO894" s="1"/>
      <c r="AP894" s="1"/>
      <c r="AQ894" s="1"/>
      <c r="AR894" s="1"/>
      <c r="AS894" s="1"/>
    </row>
    <row r="895" spans="2:45" s="539" customFormat="1">
      <c r="B895" s="541"/>
      <c r="H895" s="1"/>
      <c r="I895" s="1"/>
      <c r="J895" s="1"/>
      <c r="K895" s="1"/>
      <c r="L895" s="1"/>
      <c r="M895" s="1"/>
      <c r="N895" s="1"/>
      <c r="O895" s="1"/>
      <c r="P895" s="1"/>
      <c r="Q895" s="1"/>
      <c r="R895" s="1"/>
      <c r="S895" s="1"/>
      <c r="T895" s="1"/>
      <c r="U895" s="1"/>
      <c r="V895" s="1"/>
      <c r="W895" s="1"/>
      <c r="X895" s="1"/>
      <c r="Y895" s="1"/>
      <c r="Z895" s="1"/>
      <c r="AA895" s="1"/>
      <c r="AB895" s="1"/>
      <c r="AC895" s="1"/>
      <c r="AD895" s="1"/>
      <c r="AE895" s="1"/>
      <c r="AF895" s="1"/>
      <c r="AG895" s="1"/>
      <c r="AH895" s="1"/>
      <c r="AI895" s="1"/>
      <c r="AJ895" s="1"/>
      <c r="AK895" s="1"/>
      <c r="AL895" s="1"/>
      <c r="AM895" s="1"/>
      <c r="AN895" s="1"/>
      <c r="AO895" s="1"/>
      <c r="AP895" s="1"/>
      <c r="AQ895" s="1"/>
      <c r="AR895" s="1"/>
      <c r="AS895" s="1"/>
    </row>
    <row r="896" spans="2:45" s="539" customFormat="1">
      <c r="B896" s="541"/>
      <c r="H896" s="1"/>
      <c r="I896" s="1"/>
      <c r="J896" s="1"/>
      <c r="K896" s="1"/>
      <c r="L896" s="1"/>
      <c r="M896" s="1"/>
      <c r="N896" s="1"/>
      <c r="O896" s="1"/>
      <c r="P896" s="1"/>
      <c r="Q896" s="1"/>
      <c r="R896" s="1"/>
      <c r="S896" s="1"/>
      <c r="T896" s="1"/>
      <c r="U896" s="1"/>
      <c r="V896" s="1"/>
      <c r="W896" s="1"/>
      <c r="X896" s="1"/>
      <c r="Y896" s="1"/>
      <c r="Z896" s="1"/>
      <c r="AA896" s="1"/>
      <c r="AB896" s="1"/>
      <c r="AC896" s="1"/>
      <c r="AD896" s="1"/>
      <c r="AE896" s="1"/>
      <c r="AF896" s="1"/>
      <c r="AG896" s="1"/>
      <c r="AH896" s="1"/>
      <c r="AI896" s="1"/>
      <c r="AJ896" s="1"/>
      <c r="AK896" s="1"/>
      <c r="AL896" s="1"/>
      <c r="AM896" s="1"/>
      <c r="AN896" s="1"/>
      <c r="AO896" s="1"/>
      <c r="AP896" s="1"/>
      <c r="AQ896" s="1"/>
      <c r="AR896" s="1"/>
      <c r="AS896" s="1"/>
    </row>
    <row r="897" spans="2:45" s="539" customFormat="1">
      <c r="B897" s="541"/>
      <c r="H897" s="1"/>
      <c r="I897" s="1"/>
      <c r="J897" s="1"/>
      <c r="K897" s="1"/>
      <c r="L897" s="1"/>
      <c r="M897" s="1"/>
      <c r="N897" s="1"/>
      <c r="O897" s="1"/>
      <c r="P897" s="1"/>
      <c r="Q897" s="1"/>
      <c r="R897" s="1"/>
      <c r="S897" s="1"/>
      <c r="T897" s="1"/>
      <c r="U897" s="1"/>
      <c r="V897" s="1"/>
      <c r="W897" s="1"/>
      <c r="X897" s="1"/>
      <c r="Y897" s="1"/>
      <c r="Z897" s="1"/>
      <c r="AA897" s="1"/>
      <c r="AB897" s="1"/>
      <c r="AC897" s="1"/>
      <c r="AD897" s="1"/>
      <c r="AE897" s="1"/>
      <c r="AF897" s="1"/>
      <c r="AG897" s="1"/>
      <c r="AH897" s="1"/>
      <c r="AI897" s="1"/>
      <c r="AJ897" s="1"/>
      <c r="AK897" s="1"/>
      <c r="AL897" s="1"/>
      <c r="AM897" s="1"/>
      <c r="AN897" s="1"/>
      <c r="AO897" s="1"/>
      <c r="AP897" s="1"/>
      <c r="AQ897" s="1"/>
      <c r="AR897" s="1"/>
      <c r="AS897" s="1"/>
    </row>
    <row r="898" spans="2:45" s="539" customFormat="1">
      <c r="B898" s="541"/>
      <c r="H898" s="1"/>
      <c r="I898" s="1"/>
      <c r="J898" s="1"/>
      <c r="K898" s="1"/>
      <c r="L898" s="1"/>
      <c r="M898" s="1"/>
      <c r="N898" s="1"/>
      <c r="O898" s="1"/>
      <c r="P898" s="1"/>
      <c r="Q898" s="1"/>
      <c r="R898" s="1"/>
      <c r="S898" s="1"/>
      <c r="T898" s="1"/>
      <c r="U898" s="1"/>
      <c r="V898" s="1"/>
      <c r="W898" s="1"/>
      <c r="X898" s="1"/>
      <c r="Y898" s="1"/>
      <c r="Z898" s="1"/>
      <c r="AA898" s="1"/>
      <c r="AB898" s="1"/>
      <c r="AC898" s="1"/>
      <c r="AD898" s="1"/>
      <c r="AE898" s="1"/>
      <c r="AF898" s="1"/>
      <c r="AG898" s="1"/>
      <c r="AH898" s="1"/>
      <c r="AI898" s="1"/>
      <c r="AJ898" s="1"/>
      <c r="AK898" s="1"/>
      <c r="AL898" s="1"/>
      <c r="AM898" s="1"/>
      <c r="AN898" s="1"/>
      <c r="AO898" s="1"/>
      <c r="AP898" s="1"/>
      <c r="AQ898" s="1"/>
      <c r="AR898" s="1"/>
      <c r="AS898" s="1"/>
    </row>
    <row r="899" spans="2:45" s="539" customFormat="1">
      <c r="B899" s="541"/>
      <c r="H899" s="1"/>
      <c r="I899" s="1"/>
      <c r="J899" s="1"/>
      <c r="K899" s="1"/>
      <c r="L899" s="1"/>
      <c r="M899" s="1"/>
      <c r="N899" s="1"/>
      <c r="O899" s="1"/>
      <c r="P899" s="1"/>
      <c r="Q899" s="1"/>
      <c r="R899" s="1"/>
      <c r="S899" s="1"/>
      <c r="T899" s="1"/>
      <c r="U899" s="1"/>
      <c r="V899" s="1"/>
      <c r="W899" s="1"/>
      <c r="X899" s="1"/>
      <c r="Y899" s="1"/>
      <c r="Z899" s="1"/>
      <c r="AA899" s="1"/>
      <c r="AB899" s="1"/>
      <c r="AC899" s="1"/>
      <c r="AD899" s="1"/>
      <c r="AE899" s="1"/>
      <c r="AF899" s="1"/>
      <c r="AG899" s="1"/>
      <c r="AH899" s="1"/>
      <c r="AI899" s="1"/>
      <c r="AJ899" s="1"/>
      <c r="AK899" s="1"/>
      <c r="AL899" s="1"/>
      <c r="AM899" s="1"/>
      <c r="AN899" s="1"/>
      <c r="AO899" s="1"/>
      <c r="AP899" s="1"/>
      <c r="AQ899" s="1"/>
      <c r="AR899" s="1"/>
      <c r="AS899" s="1"/>
    </row>
    <row r="900" spans="2:45" s="539" customFormat="1">
      <c r="B900" s="541"/>
      <c r="H900" s="1"/>
      <c r="I900" s="1"/>
      <c r="J900" s="1"/>
      <c r="K900" s="1"/>
      <c r="L900" s="1"/>
      <c r="M900" s="1"/>
      <c r="N900" s="1"/>
      <c r="O900" s="1"/>
      <c r="P900" s="1"/>
      <c r="Q900" s="1"/>
      <c r="R900" s="1"/>
      <c r="S900" s="1"/>
      <c r="T900" s="1"/>
      <c r="U900" s="1"/>
      <c r="V900" s="1"/>
      <c r="W900" s="1"/>
      <c r="X900" s="1"/>
      <c r="Y900" s="1"/>
      <c r="Z900" s="1"/>
      <c r="AA900" s="1"/>
      <c r="AB900" s="1"/>
      <c r="AC900" s="1"/>
      <c r="AD900" s="1"/>
      <c r="AE900" s="1"/>
      <c r="AF900" s="1"/>
      <c r="AG900" s="1"/>
      <c r="AH900" s="1"/>
      <c r="AI900" s="1"/>
      <c r="AJ900" s="1"/>
      <c r="AK900" s="1"/>
      <c r="AL900" s="1"/>
      <c r="AM900" s="1"/>
      <c r="AN900" s="1"/>
      <c r="AO900" s="1"/>
      <c r="AP900" s="1"/>
      <c r="AQ900" s="1"/>
      <c r="AR900" s="1"/>
      <c r="AS900" s="1"/>
    </row>
    <row r="901" spans="2:45" s="539" customFormat="1">
      <c r="B901" s="541"/>
      <c r="H901" s="1"/>
      <c r="I901" s="1"/>
      <c r="J901" s="1"/>
      <c r="K901" s="1"/>
      <c r="L901" s="1"/>
      <c r="M901" s="1"/>
      <c r="N901" s="1"/>
      <c r="O901" s="1"/>
      <c r="P901" s="1"/>
      <c r="Q901" s="1"/>
      <c r="R901" s="1"/>
      <c r="S901" s="1"/>
      <c r="T901" s="1"/>
      <c r="U901" s="1"/>
      <c r="V901" s="1"/>
      <c r="W901" s="1"/>
      <c r="X901" s="1"/>
      <c r="Y901" s="1"/>
      <c r="Z901" s="1"/>
      <c r="AA901" s="1"/>
      <c r="AB901" s="1"/>
      <c r="AC901" s="1"/>
      <c r="AD901" s="1"/>
      <c r="AE901" s="1"/>
      <c r="AF901" s="1"/>
      <c r="AG901" s="1"/>
      <c r="AH901" s="1"/>
      <c r="AI901" s="1"/>
      <c r="AJ901" s="1"/>
      <c r="AK901" s="1"/>
      <c r="AL901" s="1"/>
      <c r="AM901" s="1"/>
      <c r="AN901" s="1"/>
      <c r="AO901" s="1"/>
      <c r="AP901" s="1"/>
      <c r="AQ901" s="1"/>
      <c r="AR901" s="1"/>
      <c r="AS901" s="1"/>
    </row>
    <row r="902" spans="2:45" s="539" customFormat="1">
      <c r="B902" s="541"/>
      <c r="H902" s="1"/>
      <c r="I902" s="1"/>
      <c r="J902" s="1"/>
      <c r="K902" s="1"/>
      <c r="L902" s="1"/>
      <c r="M902" s="1"/>
      <c r="N902" s="1"/>
      <c r="O902" s="1"/>
      <c r="P902" s="1"/>
      <c r="Q902" s="1"/>
      <c r="R902" s="1"/>
      <c r="S902" s="1"/>
      <c r="T902" s="1"/>
      <c r="U902" s="1"/>
      <c r="V902" s="1"/>
      <c r="W902" s="1"/>
      <c r="X902" s="1"/>
      <c r="Y902" s="1"/>
      <c r="Z902" s="1"/>
      <c r="AA902" s="1"/>
      <c r="AB902" s="1"/>
      <c r="AC902" s="1"/>
      <c r="AD902" s="1"/>
      <c r="AE902" s="1"/>
      <c r="AF902" s="1"/>
      <c r="AG902" s="1"/>
      <c r="AH902" s="1"/>
      <c r="AI902" s="1"/>
      <c r="AJ902" s="1"/>
      <c r="AK902" s="1"/>
      <c r="AL902" s="1"/>
      <c r="AM902" s="1"/>
      <c r="AN902" s="1"/>
      <c r="AO902" s="1"/>
      <c r="AP902" s="1"/>
      <c r="AQ902" s="1"/>
      <c r="AR902" s="1"/>
      <c r="AS902" s="1"/>
    </row>
    <row r="903" spans="2:45" s="539" customFormat="1">
      <c r="B903" s="541"/>
      <c r="H903" s="1"/>
      <c r="I903" s="1"/>
      <c r="J903" s="1"/>
      <c r="K903" s="1"/>
      <c r="L903" s="1"/>
      <c r="M903" s="1"/>
      <c r="N903" s="1"/>
      <c r="O903" s="1"/>
      <c r="P903" s="1"/>
      <c r="Q903" s="1"/>
      <c r="R903" s="1"/>
      <c r="S903" s="1"/>
      <c r="T903" s="1"/>
      <c r="U903" s="1"/>
      <c r="V903" s="1"/>
      <c r="W903" s="1"/>
      <c r="X903" s="1"/>
      <c r="Y903" s="1"/>
      <c r="Z903" s="1"/>
      <c r="AA903" s="1"/>
      <c r="AB903" s="1"/>
      <c r="AC903" s="1"/>
      <c r="AD903" s="1"/>
      <c r="AE903" s="1"/>
      <c r="AF903" s="1"/>
      <c r="AG903" s="1"/>
      <c r="AH903" s="1"/>
      <c r="AI903" s="1"/>
      <c r="AJ903" s="1"/>
      <c r="AK903" s="1"/>
      <c r="AL903" s="1"/>
      <c r="AM903" s="1"/>
      <c r="AN903" s="1"/>
      <c r="AO903" s="1"/>
      <c r="AP903" s="1"/>
      <c r="AQ903" s="1"/>
      <c r="AR903" s="1"/>
      <c r="AS903" s="1"/>
    </row>
    <row r="904" spans="2:45" s="539" customFormat="1">
      <c r="B904" s="541"/>
      <c r="H904" s="1"/>
      <c r="I904" s="1"/>
      <c r="J904" s="1"/>
      <c r="K904" s="1"/>
      <c r="L904" s="1"/>
      <c r="M904" s="1"/>
      <c r="N904" s="1"/>
      <c r="O904" s="1"/>
      <c r="P904" s="1"/>
      <c r="Q904" s="1"/>
      <c r="R904" s="1"/>
      <c r="S904" s="1"/>
      <c r="T904" s="1"/>
      <c r="U904" s="1"/>
      <c r="V904" s="1"/>
      <c r="W904" s="1"/>
      <c r="X904" s="1"/>
      <c r="Y904" s="1"/>
      <c r="Z904" s="1"/>
      <c r="AA904" s="1"/>
      <c r="AB904" s="1"/>
      <c r="AC904" s="1"/>
      <c r="AD904" s="1"/>
      <c r="AE904" s="1"/>
      <c r="AF904" s="1"/>
      <c r="AG904" s="1"/>
      <c r="AH904" s="1"/>
      <c r="AI904" s="1"/>
      <c r="AJ904" s="1"/>
      <c r="AK904" s="1"/>
      <c r="AL904" s="1"/>
      <c r="AM904" s="1"/>
      <c r="AN904" s="1"/>
      <c r="AO904" s="1"/>
      <c r="AP904" s="1"/>
      <c r="AQ904" s="1"/>
      <c r="AR904" s="1"/>
      <c r="AS904" s="1"/>
    </row>
    <row r="905" spans="2:45" s="539" customFormat="1">
      <c r="B905" s="541"/>
      <c r="H905" s="1"/>
      <c r="I905" s="1"/>
      <c r="J905" s="1"/>
      <c r="K905" s="1"/>
      <c r="L905" s="1"/>
      <c r="M905" s="1"/>
      <c r="N905" s="1"/>
      <c r="O905" s="1"/>
      <c r="P905" s="1"/>
      <c r="Q905" s="1"/>
      <c r="R905" s="1"/>
      <c r="S905" s="1"/>
      <c r="T905" s="1"/>
      <c r="U905" s="1"/>
      <c r="V905" s="1"/>
      <c r="W905" s="1"/>
      <c r="X905" s="1"/>
      <c r="Y905" s="1"/>
      <c r="Z905" s="1"/>
      <c r="AA905" s="1"/>
      <c r="AB905" s="1"/>
      <c r="AC905" s="1"/>
      <c r="AD905" s="1"/>
      <c r="AE905" s="1"/>
      <c r="AF905" s="1"/>
      <c r="AG905" s="1"/>
      <c r="AH905" s="1"/>
      <c r="AI905" s="1"/>
      <c r="AJ905" s="1"/>
      <c r="AK905" s="1"/>
      <c r="AL905" s="1"/>
      <c r="AM905" s="1"/>
      <c r="AN905" s="1"/>
      <c r="AO905" s="1"/>
      <c r="AP905" s="1"/>
      <c r="AQ905" s="1"/>
      <c r="AR905" s="1"/>
      <c r="AS905" s="1"/>
    </row>
    <row r="906" spans="2:45" s="539" customFormat="1">
      <c r="B906" s="541"/>
      <c r="H906" s="1"/>
      <c r="I906" s="1"/>
      <c r="J906" s="1"/>
      <c r="K906" s="1"/>
      <c r="L906" s="1"/>
      <c r="M906" s="1"/>
      <c r="N906" s="1"/>
      <c r="O906" s="1"/>
      <c r="P906" s="1"/>
      <c r="Q906" s="1"/>
      <c r="R906" s="1"/>
      <c r="S906" s="1"/>
      <c r="T906" s="1"/>
      <c r="U906" s="1"/>
      <c r="V906" s="1"/>
      <c r="W906" s="1"/>
      <c r="X906" s="1"/>
      <c r="Y906" s="1"/>
      <c r="Z906" s="1"/>
      <c r="AA906" s="1"/>
      <c r="AB906" s="1"/>
      <c r="AC906" s="1"/>
      <c r="AD906" s="1"/>
      <c r="AE906" s="1"/>
      <c r="AF906" s="1"/>
      <c r="AG906" s="1"/>
      <c r="AH906" s="1"/>
      <c r="AI906" s="1"/>
      <c r="AJ906" s="1"/>
      <c r="AK906" s="1"/>
      <c r="AL906" s="1"/>
      <c r="AM906" s="1"/>
      <c r="AN906" s="1"/>
      <c r="AO906" s="1"/>
      <c r="AP906" s="1"/>
      <c r="AQ906" s="1"/>
      <c r="AR906" s="1"/>
      <c r="AS906" s="1"/>
    </row>
    <row r="907" spans="2:45" s="539" customFormat="1">
      <c r="B907" s="541"/>
      <c r="H907" s="1"/>
      <c r="I907" s="1"/>
      <c r="J907" s="1"/>
      <c r="K907" s="1"/>
      <c r="L907" s="1"/>
      <c r="M907" s="1"/>
      <c r="N907" s="1"/>
      <c r="O907" s="1"/>
      <c r="P907" s="1"/>
      <c r="Q907" s="1"/>
      <c r="R907" s="1"/>
      <c r="S907" s="1"/>
      <c r="T907" s="1"/>
      <c r="U907" s="1"/>
      <c r="V907" s="1"/>
      <c r="W907" s="1"/>
      <c r="X907" s="1"/>
      <c r="Y907" s="1"/>
      <c r="Z907" s="1"/>
      <c r="AA907" s="1"/>
      <c r="AB907" s="1"/>
      <c r="AC907" s="1"/>
      <c r="AD907" s="1"/>
      <c r="AE907" s="1"/>
      <c r="AF907" s="1"/>
      <c r="AG907" s="1"/>
      <c r="AH907" s="1"/>
      <c r="AI907" s="1"/>
      <c r="AJ907" s="1"/>
      <c r="AK907" s="1"/>
      <c r="AL907" s="1"/>
      <c r="AM907" s="1"/>
      <c r="AN907" s="1"/>
      <c r="AO907" s="1"/>
      <c r="AP907" s="1"/>
      <c r="AQ907" s="1"/>
      <c r="AR907" s="1"/>
      <c r="AS907" s="1"/>
    </row>
    <row r="908" spans="2:45" s="539" customFormat="1">
      <c r="B908" s="541"/>
      <c r="H908" s="1"/>
      <c r="I908" s="1"/>
      <c r="J908" s="1"/>
      <c r="K908" s="1"/>
      <c r="L908" s="1"/>
      <c r="M908" s="1"/>
      <c r="N908" s="1"/>
      <c r="O908" s="1"/>
      <c r="P908" s="1"/>
      <c r="Q908" s="1"/>
      <c r="R908" s="1"/>
      <c r="S908" s="1"/>
      <c r="T908" s="1"/>
      <c r="U908" s="1"/>
      <c r="V908" s="1"/>
      <c r="W908" s="1"/>
      <c r="X908" s="1"/>
      <c r="Y908" s="1"/>
      <c r="Z908" s="1"/>
      <c r="AA908" s="1"/>
      <c r="AB908" s="1"/>
      <c r="AC908" s="1"/>
      <c r="AD908" s="1"/>
      <c r="AE908" s="1"/>
      <c r="AF908" s="1"/>
      <c r="AG908" s="1"/>
      <c r="AH908" s="1"/>
      <c r="AI908" s="1"/>
      <c r="AJ908" s="1"/>
      <c r="AK908" s="1"/>
      <c r="AL908" s="1"/>
      <c r="AM908" s="1"/>
      <c r="AN908" s="1"/>
      <c r="AO908" s="1"/>
      <c r="AP908" s="1"/>
      <c r="AQ908" s="1"/>
      <c r="AR908" s="1"/>
      <c r="AS908" s="1"/>
    </row>
    <row r="909" spans="2:45" s="539" customFormat="1">
      <c r="B909" s="541"/>
      <c r="H909" s="1"/>
      <c r="I909" s="1"/>
      <c r="J909" s="1"/>
      <c r="K909" s="1"/>
      <c r="L909" s="1"/>
      <c r="M909" s="1"/>
      <c r="N909" s="1"/>
      <c r="O909" s="1"/>
      <c r="P909" s="1"/>
      <c r="Q909" s="1"/>
      <c r="R909" s="1"/>
      <c r="S909" s="1"/>
      <c r="T909" s="1"/>
      <c r="U909" s="1"/>
      <c r="V909" s="1"/>
      <c r="W909" s="1"/>
      <c r="X909" s="1"/>
      <c r="Y909" s="1"/>
      <c r="Z909" s="1"/>
      <c r="AA909" s="1"/>
      <c r="AB909" s="1"/>
      <c r="AC909" s="1"/>
      <c r="AD909" s="1"/>
      <c r="AE909" s="1"/>
      <c r="AF909" s="1"/>
      <c r="AG909" s="1"/>
      <c r="AH909" s="1"/>
      <c r="AI909" s="1"/>
      <c r="AJ909" s="1"/>
      <c r="AK909" s="1"/>
      <c r="AL909" s="1"/>
      <c r="AM909" s="1"/>
      <c r="AN909" s="1"/>
      <c r="AO909" s="1"/>
      <c r="AP909" s="1"/>
      <c r="AQ909" s="1"/>
      <c r="AR909" s="1"/>
      <c r="AS909" s="1"/>
    </row>
    <row r="910" spans="2:45" s="539" customFormat="1">
      <c r="B910" s="541"/>
      <c r="H910" s="1"/>
      <c r="I910" s="1"/>
      <c r="J910" s="1"/>
      <c r="K910" s="1"/>
      <c r="L910" s="1"/>
      <c r="M910" s="1"/>
      <c r="N910" s="1"/>
      <c r="O910" s="1"/>
      <c r="P910" s="1"/>
      <c r="Q910" s="1"/>
      <c r="R910" s="1"/>
      <c r="S910" s="1"/>
      <c r="T910" s="1"/>
      <c r="U910" s="1"/>
      <c r="V910" s="1"/>
      <c r="W910" s="1"/>
      <c r="X910" s="1"/>
      <c r="Y910" s="1"/>
      <c r="Z910" s="1"/>
      <c r="AA910" s="1"/>
      <c r="AB910" s="1"/>
      <c r="AC910" s="1"/>
      <c r="AD910" s="1"/>
      <c r="AE910" s="1"/>
      <c r="AF910" s="1"/>
      <c r="AG910" s="1"/>
      <c r="AH910" s="1"/>
      <c r="AI910" s="1"/>
      <c r="AJ910" s="1"/>
      <c r="AK910" s="1"/>
      <c r="AL910" s="1"/>
      <c r="AM910" s="1"/>
      <c r="AN910" s="1"/>
      <c r="AO910" s="1"/>
      <c r="AP910" s="1"/>
      <c r="AQ910" s="1"/>
      <c r="AR910" s="1"/>
      <c r="AS910" s="1"/>
    </row>
    <row r="911" spans="2:45" s="539" customFormat="1">
      <c r="B911" s="541"/>
      <c r="H911" s="1"/>
      <c r="I911" s="1"/>
      <c r="J911" s="1"/>
      <c r="K911" s="1"/>
      <c r="L911" s="1"/>
      <c r="M911" s="1"/>
      <c r="N911" s="1"/>
      <c r="O911" s="1"/>
      <c r="P911" s="1"/>
      <c r="Q911" s="1"/>
      <c r="R911" s="1"/>
      <c r="S911" s="1"/>
      <c r="T911" s="1"/>
      <c r="U911" s="1"/>
      <c r="V911" s="1"/>
      <c r="W911" s="1"/>
      <c r="X911" s="1"/>
      <c r="Y911" s="1"/>
      <c r="Z911" s="1"/>
      <c r="AA911" s="1"/>
      <c r="AB911" s="1"/>
      <c r="AC911" s="1"/>
      <c r="AD911" s="1"/>
      <c r="AE911" s="1"/>
      <c r="AF911" s="1"/>
      <c r="AG911" s="1"/>
      <c r="AH911" s="1"/>
      <c r="AI911" s="1"/>
      <c r="AJ911" s="1"/>
      <c r="AK911" s="1"/>
      <c r="AL911" s="1"/>
      <c r="AM911" s="1"/>
      <c r="AN911" s="1"/>
      <c r="AO911" s="1"/>
      <c r="AP911" s="1"/>
      <c r="AQ911" s="1"/>
      <c r="AR911" s="1"/>
      <c r="AS911" s="1"/>
    </row>
    <row r="912" spans="2:45" s="539" customFormat="1">
      <c r="B912" s="541"/>
      <c r="H912" s="1"/>
      <c r="I912" s="1"/>
      <c r="J912" s="1"/>
      <c r="K912" s="1"/>
      <c r="L912" s="1"/>
      <c r="M912" s="1"/>
      <c r="N912" s="1"/>
      <c r="O912" s="1"/>
      <c r="P912" s="1"/>
      <c r="Q912" s="1"/>
      <c r="R912" s="1"/>
      <c r="S912" s="1"/>
      <c r="T912" s="1"/>
      <c r="U912" s="1"/>
      <c r="V912" s="1"/>
      <c r="W912" s="1"/>
      <c r="X912" s="1"/>
      <c r="Y912" s="1"/>
      <c r="Z912" s="1"/>
      <c r="AA912" s="1"/>
      <c r="AB912" s="1"/>
      <c r="AC912" s="1"/>
      <c r="AD912" s="1"/>
      <c r="AE912" s="1"/>
      <c r="AF912" s="1"/>
      <c r="AG912" s="1"/>
      <c r="AH912" s="1"/>
      <c r="AI912" s="1"/>
      <c r="AJ912" s="1"/>
      <c r="AK912" s="1"/>
      <c r="AL912" s="1"/>
      <c r="AM912" s="1"/>
      <c r="AN912" s="1"/>
      <c r="AO912" s="1"/>
      <c r="AP912" s="1"/>
      <c r="AQ912" s="1"/>
      <c r="AR912" s="1"/>
      <c r="AS912" s="1"/>
    </row>
    <row r="913" spans="2:45" s="539" customFormat="1">
      <c r="B913" s="541"/>
      <c r="H913" s="1"/>
      <c r="I913" s="1"/>
      <c r="J913" s="1"/>
      <c r="K913" s="1"/>
      <c r="L913" s="1"/>
      <c r="M913" s="1"/>
      <c r="N913" s="1"/>
      <c r="O913" s="1"/>
      <c r="P913" s="1"/>
      <c r="Q913" s="1"/>
      <c r="R913" s="1"/>
      <c r="S913" s="1"/>
      <c r="T913" s="1"/>
      <c r="U913" s="1"/>
      <c r="V913" s="1"/>
      <c r="W913" s="1"/>
      <c r="X913" s="1"/>
      <c r="Y913" s="1"/>
      <c r="Z913" s="1"/>
      <c r="AA913" s="1"/>
      <c r="AB913" s="1"/>
      <c r="AC913" s="1"/>
      <c r="AD913" s="1"/>
      <c r="AE913" s="1"/>
      <c r="AF913" s="1"/>
      <c r="AG913" s="1"/>
      <c r="AH913" s="1"/>
      <c r="AI913" s="1"/>
      <c r="AJ913" s="1"/>
      <c r="AK913" s="1"/>
      <c r="AL913" s="1"/>
      <c r="AM913" s="1"/>
      <c r="AN913" s="1"/>
      <c r="AO913" s="1"/>
      <c r="AP913" s="1"/>
      <c r="AQ913" s="1"/>
      <c r="AR913" s="1"/>
      <c r="AS913" s="1"/>
    </row>
    <row r="914" spans="2:45" s="539" customFormat="1">
      <c r="B914" s="541"/>
      <c r="H914" s="1"/>
      <c r="I914" s="1"/>
      <c r="J914" s="1"/>
      <c r="K914" s="1"/>
      <c r="L914" s="1"/>
      <c r="M914" s="1"/>
      <c r="N914" s="1"/>
      <c r="O914" s="1"/>
      <c r="P914" s="1"/>
      <c r="Q914" s="1"/>
      <c r="R914" s="1"/>
      <c r="S914" s="1"/>
      <c r="T914" s="1"/>
      <c r="U914" s="1"/>
      <c r="V914" s="1"/>
      <c r="W914" s="1"/>
      <c r="X914" s="1"/>
      <c r="Y914" s="1"/>
      <c r="Z914" s="1"/>
      <c r="AA914" s="1"/>
      <c r="AB914" s="1"/>
      <c r="AC914" s="1"/>
      <c r="AD914" s="1"/>
      <c r="AE914" s="1"/>
      <c r="AF914" s="1"/>
      <c r="AG914" s="1"/>
      <c r="AH914" s="1"/>
      <c r="AI914" s="1"/>
      <c r="AJ914" s="1"/>
      <c r="AK914" s="1"/>
      <c r="AL914" s="1"/>
      <c r="AM914" s="1"/>
      <c r="AN914" s="1"/>
      <c r="AO914" s="1"/>
      <c r="AP914" s="1"/>
      <c r="AQ914" s="1"/>
      <c r="AR914" s="1"/>
      <c r="AS914" s="1"/>
    </row>
    <row r="915" spans="2:45" s="539" customFormat="1">
      <c r="B915" s="541"/>
      <c r="H915" s="1"/>
      <c r="I915" s="1"/>
      <c r="J915" s="1"/>
      <c r="K915" s="1"/>
      <c r="L915" s="1"/>
      <c r="M915" s="1"/>
      <c r="N915" s="1"/>
      <c r="O915" s="1"/>
      <c r="P915" s="1"/>
      <c r="Q915" s="1"/>
      <c r="R915" s="1"/>
      <c r="S915" s="1"/>
      <c r="T915" s="1"/>
      <c r="U915" s="1"/>
      <c r="V915" s="1"/>
      <c r="W915" s="1"/>
      <c r="X915" s="1"/>
      <c r="Y915" s="1"/>
      <c r="Z915" s="1"/>
      <c r="AA915" s="1"/>
      <c r="AB915" s="1"/>
      <c r="AC915" s="1"/>
      <c r="AD915" s="1"/>
      <c r="AE915" s="1"/>
      <c r="AF915" s="1"/>
      <c r="AG915" s="1"/>
      <c r="AH915" s="1"/>
      <c r="AI915" s="1"/>
      <c r="AJ915" s="1"/>
      <c r="AK915" s="1"/>
      <c r="AL915" s="1"/>
      <c r="AM915" s="1"/>
      <c r="AN915" s="1"/>
      <c r="AO915" s="1"/>
      <c r="AP915" s="1"/>
      <c r="AQ915" s="1"/>
      <c r="AR915" s="1"/>
      <c r="AS915" s="1"/>
    </row>
    <row r="916" spans="2:45" s="539" customFormat="1">
      <c r="B916" s="541"/>
      <c r="H916" s="1"/>
      <c r="I916" s="1"/>
      <c r="J916" s="1"/>
      <c r="K916" s="1"/>
      <c r="L916" s="1"/>
      <c r="M916" s="1"/>
      <c r="N916" s="1"/>
      <c r="O916" s="1"/>
      <c r="P916" s="1"/>
      <c r="Q916" s="1"/>
      <c r="R916" s="1"/>
      <c r="S916" s="1"/>
      <c r="T916" s="1"/>
      <c r="U916" s="1"/>
      <c r="V916" s="1"/>
      <c r="W916" s="1"/>
      <c r="X916" s="1"/>
      <c r="Y916" s="1"/>
      <c r="Z916" s="1"/>
      <c r="AA916" s="1"/>
      <c r="AB916" s="1"/>
      <c r="AC916" s="1"/>
      <c r="AD916" s="1"/>
      <c r="AE916" s="1"/>
      <c r="AF916" s="1"/>
      <c r="AG916" s="1"/>
      <c r="AH916" s="1"/>
      <c r="AI916" s="1"/>
      <c r="AJ916" s="1"/>
      <c r="AK916" s="1"/>
      <c r="AL916" s="1"/>
      <c r="AM916" s="1"/>
      <c r="AN916" s="1"/>
      <c r="AO916" s="1"/>
      <c r="AP916" s="1"/>
      <c r="AQ916" s="1"/>
      <c r="AR916" s="1"/>
      <c r="AS916" s="1"/>
    </row>
    <row r="917" spans="2:45" s="539" customFormat="1">
      <c r="B917" s="541"/>
      <c r="H917" s="1"/>
      <c r="I917" s="1"/>
      <c r="J917" s="1"/>
      <c r="K917" s="1"/>
      <c r="L917" s="1"/>
      <c r="M917" s="1"/>
      <c r="N917" s="1"/>
      <c r="O917" s="1"/>
      <c r="P917" s="1"/>
      <c r="Q917" s="1"/>
      <c r="R917" s="1"/>
      <c r="S917" s="1"/>
      <c r="T917" s="1"/>
      <c r="U917" s="1"/>
      <c r="V917" s="1"/>
      <c r="W917" s="1"/>
      <c r="X917" s="1"/>
      <c r="Y917" s="1"/>
      <c r="Z917" s="1"/>
      <c r="AA917" s="1"/>
      <c r="AB917" s="1"/>
      <c r="AC917" s="1"/>
      <c r="AD917" s="1"/>
      <c r="AE917" s="1"/>
      <c r="AF917" s="1"/>
      <c r="AG917" s="1"/>
      <c r="AH917" s="1"/>
      <c r="AI917" s="1"/>
      <c r="AJ917" s="1"/>
      <c r="AK917" s="1"/>
      <c r="AL917" s="1"/>
      <c r="AM917" s="1"/>
      <c r="AN917" s="1"/>
      <c r="AO917" s="1"/>
      <c r="AP917" s="1"/>
      <c r="AQ917" s="1"/>
      <c r="AR917" s="1"/>
      <c r="AS917" s="1"/>
    </row>
    <row r="918" spans="2:45" s="539" customFormat="1">
      <c r="B918" s="541"/>
      <c r="H918" s="1"/>
      <c r="I918" s="1"/>
      <c r="J918" s="1"/>
      <c r="K918" s="1"/>
      <c r="L918" s="1"/>
      <c r="M918" s="1"/>
      <c r="N918" s="1"/>
      <c r="O918" s="1"/>
      <c r="P918" s="1"/>
      <c r="Q918" s="1"/>
      <c r="R918" s="1"/>
      <c r="S918" s="1"/>
      <c r="T918" s="1"/>
      <c r="U918" s="1"/>
      <c r="V918" s="1"/>
      <c r="W918" s="1"/>
      <c r="X918" s="1"/>
      <c r="Y918" s="1"/>
      <c r="Z918" s="1"/>
      <c r="AA918" s="1"/>
      <c r="AB918" s="1"/>
      <c r="AC918" s="1"/>
      <c r="AD918" s="1"/>
      <c r="AE918" s="1"/>
      <c r="AF918" s="1"/>
      <c r="AG918" s="1"/>
      <c r="AH918" s="1"/>
      <c r="AI918" s="1"/>
      <c r="AJ918" s="1"/>
      <c r="AK918" s="1"/>
      <c r="AL918" s="1"/>
      <c r="AM918" s="1"/>
      <c r="AN918" s="1"/>
      <c r="AO918" s="1"/>
      <c r="AP918" s="1"/>
      <c r="AQ918" s="1"/>
      <c r="AR918" s="1"/>
      <c r="AS918" s="1"/>
    </row>
    <row r="919" spans="2:45" s="539" customFormat="1">
      <c r="B919" s="541"/>
      <c r="H919" s="1"/>
      <c r="I919" s="1"/>
      <c r="J919" s="1"/>
      <c r="K919" s="1"/>
      <c r="L919" s="1"/>
      <c r="M919" s="1"/>
      <c r="N919" s="1"/>
      <c r="O919" s="1"/>
      <c r="P919" s="1"/>
      <c r="Q919" s="1"/>
      <c r="R919" s="1"/>
      <c r="S919" s="1"/>
      <c r="T919" s="1"/>
      <c r="U919" s="1"/>
      <c r="V919" s="1"/>
      <c r="W919" s="1"/>
      <c r="X919" s="1"/>
      <c r="Y919" s="1"/>
      <c r="Z919" s="1"/>
      <c r="AA919" s="1"/>
      <c r="AB919" s="1"/>
      <c r="AC919" s="1"/>
      <c r="AD919" s="1"/>
      <c r="AE919" s="1"/>
      <c r="AF919" s="1"/>
      <c r="AG919" s="1"/>
      <c r="AH919" s="1"/>
      <c r="AI919" s="1"/>
      <c r="AJ919" s="1"/>
      <c r="AK919" s="1"/>
      <c r="AL919" s="1"/>
      <c r="AM919" s="1"/>
      <c r="AN919" s="1"/>
      <c r="AO919" s="1"/>
      <c r="AP919" s="1"/>
      <c r="AQ919" s="1"/>
      <c r="AR919" s="1"/>
      <c r="AS919" s="1"/>
    </row>
    <row r="920" spans="2:45" s="539" customFormat="1">
      <c r="B920" s="541"/>
      <c r="H920" s="1"/>
      <c r="I920" s="1"/>
      <c r="J920" s="1"/>
      <c r="K920" s="1"/>
      <c r="L920" s="1"/>
      <c r="M920" s="1"/>
      <c r="N920" s="1"/>
      <c r="O920" s="1"/>
      <c r="P920" s="1"/>
      <c r="Q920" s="1"/>
      <c r="R920" s="1"/>
      <c r="S920" s="1"/>
      <c r="T920" s="1"/>
      <c r="U920" s="1"/>
      <c r="V920" s="1"/>
      <c r="W920" s="1"/>
      <c r="X920" s="1"/>
      <c r="Y920" s="1"/>
      <c r="Z920" s="1"/>
      <c r="AA920" s="1"/>
      <c r="AB920" s="1"/>
      <c r="AC920" s="1"/>
      <c r="AD920" s="1"/>
      <c r="AE920" s="1"/>
      <c r="AF920" s="1"/>
      <c r="AG920" s="1"/>
      <c r="AH920" s="1"/>
      <c r="AI920" s="1"/>
      <c r="AJ920" s="1"/>
      <c r="AK920" s="1"/>
      <c r="AL920" s="1"/>
      <c r="AM920" s="1"/>
      <c r="AN920" s="1"/>
      <c r="AO920" s="1"/>
      <c r="AP920" s="1"/>
      <c r="AQ920" s="1"/>
      <c r="AR920" s="1"/>
      <c r="AS920" s="1"/>
    </row>
    <row r="921" spans="2:45" s="539" customFormat="1">
      <c r="B921" s="541"/>
      <c r="H921" s="1"/>
      <c r="I921" s="1"/>
      <c r="J921" s="1"/>
      <c r="K921" s="1"/>
      <c r="L921" s="1"/>
      <c r="M921" s="1"/>
      <c r="N921" s="1"/>
      <c r="O921" s="1"/>
      <c r="P921" s="1"/>
      <c r="Q921" s="1"/>
      <c r="R921" s="1"/>
      <c r="S921" s="1"/>
      <c r="T921" s="1"/>
      <c r="U921" s="1"/>
      <c r="V921" s="1"/>
      <c r="W921" s="1"/>
      <c r="X921" s="1"/>
      <c r="Y921" s="1"/>
      <c r="Z921" s="1"/>
      <c r="AA921" s="1"/>
      <c r="AB921" s="1"/>
      <c r="AC921" s="1"/>
      <c r="AD921" s="1"/>
      <c r="AE921" s="1"/>
      <c r="AF921" s="1"/>
      <c r="AG921" s="1"/>
      <c r="AH921" s="1"/>
      <c r="AI921" s="1"/>
      <c r="AJ921" s="1"/>
      <c r="AK921" s="1"/>
      <c r="AL921" s="1"/>
      <c r="AM921" s="1"/>
      <c r="AN921" s="1"/>
      <c r="AO921" s="1"/>
      <c r="AP921" s="1"/>
      <c r="AQ921" s="1"/>
      <c r="AR921" s="1"/>
      <c r="AS921" s="1"/>
    </row>
    <row r="922" spans="2:45" s="539" customFormat="1">
      <c r="B922" s="541"/>
      <c r="H922" s="1"/>
      <c r="I922" s="1"/>
      <c r="J922" s="1"/>
      <c r="K922" s="1"/>
      <c r="L922" s="1"/>
      <c r="M922" s="1"/>
      <c r="N922" s="1"/>
      <c r="O922" s="1"/>
      <c r="P922" s="1"/>
      <c r="Q922" s="1"/>
      <c r="R922" s="1"/>
      <c r="S922" s="1"/>
      <c r="T922" s="1"/>
      <c r="U922" s="1"/>
      <c r="V922" s="1"/>
      <c r="W922" s="1"/>
      <c r="X922" s="1"/>
      <c r="Y922" s="1"/>
      <c r="Z922" s="1"/>
      <c r="AA922" s="1"/>
      <c r="AB922" s="1"/>
      <c r="AC922" s="1"/>
      <c r="AD922" s="1"/>
      <c r="AE922" s="1"/>
      <c r="AF922" s="1"/>
      <c r="AG922" s="1"/>
      <c r="AH922" s="1"/>
      <c r="AI922" s="1"/>
      <c r="AJ922" s="1"/>
      <c r="AK922" s="1"/>
      <c r="AL922" s="1"/>
      <c r="AM922" s="1"/>
      <c r="AN922" s="1"/>
      <c r="AO922" s="1"/>
      <c r="AP922" s="1"/>
      <c r="AQ922" s="1"/>
      <c r="AR922" s="1"/>
      <c r="AS922" s="1"/>
    </row>
    <row r="923" spans="2:45" s="539" customFormat="1">
      <c r="B923" s="541"/>
      <c r="H923" s="1"/>
      <c r="I923" s="1"/>
      <c r="J923" s="1"/>
      <c r="K923" s="1"/>
      <c r="L923" s="1"/>
      <c r="M923" s="1"/>
      <c r="N923" s="1"/>
      <c r="O923" s="1"/>
      <c r="P923" s="1"/>
      <c r="Q923" s="1"/>
      <c r="R923" s="1"/>
      <c r="S923" s="1"/>
      <c r="T923" s="1"/>
      <c r="U923" s="1"/>
      <c r="V923" s="1"/>
      <c r="W923" s="1"/>
      <c r="X923" s="1"/>
      <c r="Y923" s="1"/>
      <c r="Z923" s="1"/>
      <c r="AA923" s="1"/>
      <c r="AB923" s="1"/>
      <c r="AC923" s="1"/>
      <c r="AD923" s="1"/>
      <c r="AE923" s="1"/>
      <c r="AF923" s="1"/>
      <c r="AG923" s="1"/>
      <c r="AH923" s="1"/>
      <c r="AI923" s="1"/>
      <c r="AJ923" s="1"/>
      <c r="AK923" s="1"/>
      <c r="AL923" s="1"/>
      <c r="AM923" s="1"/>
      <c r="AN923" s="1"/>
      <c r="AO923" s="1"/>
      <c r="AP923" s="1"/>
      <c r="AQ923" s="1"/>
      <c r="AR923" s="1"/>
      <c r="AS923" s="1"/>
    </row>
    <row r="924" spans="2:45" s="539" customFormat="1">
      <c r="B924" s="541"/>
      <c r="H924" s="1"/>
      <c r="I924" s="1"/>
      <c r="J924" s="1"/>
      <c r="K924" s="1"/>
      <c r="L924" s="1"/>
      <c r="M924" s="1"/>
      <c r="N924" s="1"/>
      <c r="O924" s="1"/>
      <c r="P924" s="1"/>
      <c r="Q924" s="1"/>
      <c r="R924" s="1"/>
      <c r="S924" s="1"/>
      <c r="T924" s="1"/>
      <c r="U924" s="1"/>
      <c r="V924" s="1"/>
      <c r="W924" s="1"/>
      <c r="X924" s="1"/>
      <c r="Y924" s="1"/>
      <c r="Z924" s="1"/>
      <c r="AA924" s="1"/>
      <c r="AB924" s="1"/>
      <c r="AC924" s="1"/>
      <c r="AD924" s="1"/>
      <c r="AE924" s="1"/>
      <c r="AF924" s="1"/>
      <c r="AG924" s="1"/>
      <c r="AH924" s="1"/>
      <c r="AI924" s="1"/>
      <c r="AJ924" s="1"/>
      <c r="AK924" s="1"/>
      <c r="AL924" s="1"/>
      <c r="AM924" s="1"/>
      <c r="AN924" s="1"/>
      <c r="AO924" s="1"/>
      <c r="AP924" s="1"/>
      <c r="AQ924" s="1"/>
      <c r="AR924" s="1"/>
      <c r="AS924" s="1"/>
    </row>
    <row r="925" spans="2:45" s="539" customFormat="1">
      <c r="B925" s="541"/>
      <c r="H925" s="1"/>
      <c r="I925" s="1"/>
      <c r="J925" s="1"/>
      <c r="K925" s="1"/>
      <c r="L925" s="1"/>
      <c r="M925" s="1"/>
      <c r="N925" s="1"/>
      <c r="O925" s="1"/>
      <c r="P925" s="1"/>
      <c r="Q925" s="1"/>
      <c r="R925" s="1"/>
      <c r="S925" s="1"/>
      <c r="T925" s="1"/>
      <c r="U925" s="1"/>
      <c r="V925" s="1"/>
      <c r="W925" s="1"/>
      <c r="X925" s="1"/>
      <c r="Y925" s="1"/>
      <c r="Z925" s="1"/>
      <c r="AA925" s="1"/>
      <c r="AB925" s="1"/>
      <c r="AC925" s="1"/>
      <c r="AD925" s="1"/>
      <c r="AE925" s="1"/>
      <c r="AF925" s="1"/>
      <c r="AG925" s="1"/>
      <c r="AH925" s="1"/>
      <c r="AI925" s="1"/>
      <c r="AJ925" s="1"/>
      <c r="AK925" s="1"/>
      <c r="AL925" s="1"/>
      <c r="AM925" s="1"/>
      <c r="AN925" s="1"/>
      <c r="AO925" s="1"/>
      <c r="AP925" s="1"/>
      <c r="AQ925" s="1"/>
      <c r="AR925" s="1"/>
      <c r="AS925" s="1"/>
    </row>
    <row r="926" spans="2:45" s="539" customFormat="1">
      <c r="B926" s="541"/>
      <c r="H926" s="1"/>
      <c r="I926" s="1"/>
      <c r="J926" s="1"/>
      <c r="K926" s="1"/>
      <c r="L926" s="1"/>
      <c r="M926" s="1"/>
      <c r="N926" s="1"/>
      <c r="O926" s="1"/>
      <c r="P926" s="1"/>
      <c r="Q926" s="1"/>
      <c r="R926" s="1"/>
      <c r="S926" s="1"/>
      <c r="T926" s="1"/>
      <c r="U926" s="1"/>
      <c r="V926" s="1"/>
      <c r="W926" s="1"/>
      <c r="X926" s="1"/>
      <c r="Y926" s="1"/>
      <c r="Z926" s="1"/>
      <c r="AA926" s="1"/>
      <c r="AB926" s="1"/>
      <c r="AC926" s="1"/>
      <c r="AD926" s="1"/>
      <c r="AE926" s="1"/>
      <c r="AF926" s="1"/>
      <c r="AG926" s="1"/>
      <c r="AH926" s="1"/>
      <c r="AI926" s="1"/>
      <c r="AJ926" s="1"/>
      <c r="AK926" s="1"/>
      <c r="AL926" s="1"/>
      <c r="AM926" s="1"/>
      <c r="AN926" s="1"/>
      <c r="AO926" s="1"/>
      <c r="AP926" s="1"/>
      <c r="AQ926" s="1"/>
      <c r="AR926" s="1"/>
      <c r="AS926" s="1"/>
    </row>
    <row r="927" spans="2:45" s="539" customFormat="1">
      <c r="B927" s="541"/>
      <c r="H927" s="1"/>
      <c r="I927" s="1"/>
      <c r="J927" s="1"/>
      <c r="K927" s="1"/>
      <c r="L927" s="1"/>
      <c r="M927" s="1"/>
      <c r="N927" s="1"/>
      <c r="O927" s="1"/>
      <c r="P927" s="1"/>
      <c r="Q927" s="1"/>
      <c r="R927" s="1"/>
      <c r="S927" s="1"/>
      <c r="T927" s="1"/>
      <c r="U927" s="1"/>
      <c r="V927" s="1"/>
      <c r="W927" s="1"/>
      <c r="X927" s="1"/>
      <c r="Y927" s="1"/>
      <c r="Z927" s="1"/>
      <c r="AA927" s="1"/>
      <c r="AB927" s="1"/>
      <c r="AC927" s="1"/>
      <c r="AD927" s="1"/>
      <c r="AE927" s="1"/>
      <c r="AF927" s="1"/>
      <c r="AG927" s="1"/>
      <c r="AH927" s="1"/>
      <c r="AI927" s="1"/>
      <c r="AJ927" s="1"/>
      <c r="AK927" s="1"/>
      <c r="AL927" s="1"/>
      <c r="AM927" s="1"/>
      <c r="AN927" s="1"/>
      <c r="AO927" s="1"/>
      <c r="AP927" s="1"/>
      <c r="AQ927" s="1"/>
      <c r="AR927" s="1"/>
      <c r="AS927" s="1"/>
    </row>
    <row r="928" spans="2:45" s="539" customFormat="1">
      <c r="B928" s="541"/>
      <c r="H928" s="1"/>
      <c r="I928" s="1"/>
      <c r="J928" s="1"/>
      <c r="K928" s="1"/>
      <c r="L928" s="1"/>
      <c r="M928" s="1"/>
      <c r="N928" s="1"/>
      <c r="O928" s="1"/>
      <c r="P928" s="1"/>
      <c r="Q928" s="1"/>
      <c r="R928" s="1"/>
      <c r="S928" s="1"/>
      <c r="T928" s="1"/>
      <c r="U928" s="1"/>
      <c r="V928" s="1"/>
      <c r="W928" s="1"/>
      <c r="X928" s="1"/>
      <c r="Y928" s="1"/>
      <c r="Z928" s="1"/>
      <c r="AA928" s="1"/>
      <c r="AB928" s="1"/>
      <c r="AC928" s="1"/>
      <c r="AD928" s="1"/>
      <c r="AE928" s="1"/>
      <c r="AF928" s="1"/>
      <c r="AG928" s="1"/>
      <c r="AH928" s="1"/>
      <c r="AI928" s="1"/>
      <c r="AJ928" s="1"/>
      <c r="AK928" s="1"/>
      <c r="AL928" s="1"/>
      <c r="AM928" s="1"/>
      <c r="AN928" s="1"/>
      <c r="AO928" s="1"/>
      <c r="AP928" s="1"/>
      <c r="AQ928" s="1"/>
      <c r="AR928" s="1"/>
      <c r="AS928" s="1"/>
    </row>
    <row r="929" spans="2:45" s="539" customFormat="1">
      <c r="B929" s="541"/>
      <c r="H929" s="1"/>
      <c r="I929" s="1"/>
      <c r="J929" s="1"/>
      <c r="K929" s="1"/>
      <c r="L929" s="1"/>
      <c r="M929" s="1"/>
      <c r="N929" s="1"/>
      <c r="O929" s="1"/>
      <c r="P929" s="1"/>
      <c r="Q929" s="1"/>
      <c r="R929" s="1"/>
      <c r="S929" s="1"/>
      <c r="T929" s="1"/>
      <c r="U929" s="1"/>
      <c r="V929" s="1"/>
      <c r="W929" s="1"/>
      <c r="X929" s="1"/>
      <c r="Y929" s="1"/>
      <c r="Z929" s="1"/>
      <c r="AA929" s="1"/>
      <c r="AB929" s="1"/>
      <c r="AC929" s="1"/>
      <c r="AD929" s="1"/>
      <c r="AE929" s="1"/>
      <c r="AF929" s="1"/>
      <c r="AG929" s="1"/>
      <c r="AH929" s="1"/>
      <c r="AI929" s="1"/>
      <c r="AJ929" s="1"/>
      <c r="AK929" s="1"/>
      <c r="AL929" s="1"/>
      <c r="AM929" s="1"/>
      <c r="AN929" s="1"/>
      <c r="AO929" s="1"/>
      <c r="AP929" s="1"/>
      <c r="AQ929" s="1"/>
      <c r="AR929" s="1"/>
      <c r="AS929" s="1"/>
    </row>
    <row r="930" spans="2:45" s="539" customFormat="1">
      <c r="B930" s="541"/>
      <c r="H930" s="1"/>
      <c r="I930" s="1"/>
      <c r="J930" s="1"/>
      <c r="K930" s="1"/>
      <c r="L930" s="1"/>
      <c r="M930" s="1"/>
      <c r="N930" s="1"/>
      <c r="O930" s="1"/>
      <c r="P930" s="1"/>
      <c r="Q930" s="1"/>
      <c r="R930" s="1"/>
      <c r="S930" s="1"/>
      <c r="T930" s="1"/>
      <c r="U930" s="1"/>
      <c r="V930" s="1"/>
      <c r="W930" s="1"/>
      <c r="X930" s="1"/>
      <c r="Y930" s="1"/>
      <c r="Z930" s="1"/>
      <c r="AA930" s="1"/>
      <c r="AB930" s="1"/>
      <c r="AC930" s="1"/>
      <c r="AD930" s="1"/>
      <c r="AE930" s="1"/>
      <c r="AF930" s="1"/>
      <c r="AG930" s="1"/>
      <c r="AH930" s="1"/>
      <c r="AI930" s="1"/>
      <c r="AJ930" s="1"/>
      <c r="AK930" s="1"/>
      <c r="AL930" s="1"/>
      <c r="AM930" s="1"/>
      <c r="AN930" s="1"/>
      <c r="AO930" s="1"/>
      <c r="AP930" s="1"/>
      <c r="AQ930" s="1"/>
      <c r="AR930" s="1"/>
      <c r="AS930" s="1"/>
    </row>
    <row r="931" spans="2:45" s="539" customFormat="1">
      <c r="B931" s="541"/>
      <c r="H931" s="1"/>
      <c r="I931" s="1"/>
      <c r="J931" s="1"/>
      <c r="K931" s="1"/>
      <c r="L931" s="1"/>
      <c r="M931" s="1"/>
      <c r="N931" s="1"/>
      <c r="O931" s="1"/>
      <c r="P931" s="1"/>
      <c r="Q931" s="1"/>
      <c r="R931" s="1"/>
      <c r="S931" s="1"/>
      <c r="T931" s="1"/>
      <c r="U931" s="1"/>
      <c r="V931" s="1"/>
      <c r="W931" s="1"/>
      <c r="X931" s="1"/>
      <c r="Y931" s="1"/>
      <c r="Z931" s="1"/>
      <c r="AA931" s="1"/>
      <c r="AB931" s="1"/>
      <c r="AC931" s="1"/>
      <c r="AD931" s="1"/>
      <c r="AE931" s="1"/>
      <c r="AF931" s="1"/>
      <c r="AG931" s="1"/>
      <c r="AH931" s="1"/>
      <c r="AI931" s="1"/>
      <c r="AJ931" s="1"/>
      <c r="AK931" s="1"/>
      <c r="AL931" s="1"/>
      <c r="AM931" s="1"/>
      <c r="AN931" s="1"/>
      <c r="AO931" s="1"/>
      <c r="AP931" s="1"/>
      <c r="AQ931" s="1"/>
      <c r="AR931" s="1"/>
      <c r="AS931" s="1"/>
    </row>
    <row r="932" spans="2:45" s="539" customFormat="1">
      <c r="B932" s="541"/>
      <c r="H932" s="1"/>
      <c r="I932" s="1"/>
      <c r="J932" s="1"/>
      <c r="K932" s="1"/>
      <c r="L932" s="1"/>
      <c r="M932" s="1"/>
      <c r="N932" s="1"/>
      <c r="O932" s="1"/>
      <c r="P932" s="1"/>
      <c r="Q932" s="1"/>
      <c r="R932" s="1"/>
      <c r="S932" s="1"/>
      <c r="T932" s="1"/>
      <c r="U932" s="1"/>
      <c r="V932" s="1"/>
      <c r="W932" s="1"/>
      <c r="X932" s="1"/>
      <c r="Y932" s="1"/>
      <c r="Z932" s="1"/>
      <c r="AA932" s="1"/>
      <c r="AB932" s="1"/>
      <c r="AC932" s="1"/>
      <c r="AD932" s="1"/>
      <c r="AE932" s="1"/>
      <c r="AF932" s="1"/>
      <c r="AG932" s="1"/>
      <c r="AH932" s="1"/>
      <c r="AI932" s="1"/>
      <c r="AJ932" s="1"/>
      <c r="AK932" s="1"/>
      <c r="AL932" s="1"/>
      <c r="AM932" s="1"/>
      <c r="AN932" s="1"/>
      <c r="AO932" s="1"/>
      <c r="AP932" s="1"/>
      <c r="AQ932" s="1"/>
      <c r="AR932" s="1"/>
      <c r="AS932" s="1"/>
    </row>
    <row r="933" spans="2:45" s="539" customFormat="1">
      <c r="B933" s="541"/>
      <c r="H933" s="1"/>
      <c r="I933" s="1"/>
      <c r="J933" s="1"/>
      <c r="K933" s="1"/>
      <c r="L933" s="1"/>
      <c r="M933" s="1"/>
      <c r="N933" s="1"/>
      <c r="O933" s="1"/>
      <c r="P933" s="1"/>
      <c r="Q933" s="1"/>
      <c r="R933" s="1"/>
      <c r="S933" s="1"/>
      <c r="T933" s="1"/>
      <c r="U933" s="1"/>
      <c r="V933" s="1"/>
      <c r="W933" s="1"/>
      <c r="X933" s="1"/>
      <c r="Y933" s="1"/>
      <c r="Z933" s="1"/>
      <c r="AA933" s="1"/>
      <c r="AB933" s="1"/>
      <c r="AC933" s="1"/>
      <c r="AD933" s="1"/>
      <c r="AE933" s="1"/>
      <c r="AF933" s="1"/>
      <c r="AG933" s="1"/>
      <c r="AH933" s="1"/>
      <c r="AI933" s="1"/>
      <c r="AJ933" s="1"/>
      <c r="AK933" s="1"/>
      <c r="AL933" s="1"/>
      <c r="AM933" s="1"/>
      <c r="AN933" s="1"/>
      <c r="AO933" s="1"/>
      <c r="AP933" s="1"/>
      <c r="AQ933" s="1"/>
      <c r="AR933" s="1"/>
      <c r="AS933" s="1"/>
    </row>
    <row r="934" spans="2:45" s="539" customFormat="1">
      <c r="B934" s="541"/>
      <c r="H934" s="1"/>
      <c r="I934" s="1"/>
      <c r="J934" s="1"/>
      <c r="K934" s="1"/>
      <c r="L934" s="1"/>
      <c r="M934" s="1"/>
      <c r="N934" s="1"/>
      <c r="O934" s="1"/>
      <c r="P934" s="1"/>
      <c r="Q934" s="1"/>
      <c r="R934" s="1"/>
      <c r="S934" s="1"/>
      <c r="T934" s="1"/>
      <c r="U934" s="1"/>
      <c r="V934" s="1"/>
      <c r="W934" s="1"/>
      <c r="X934" s="1"/>
      <c r="Y934" s="1"/>
      <c r="Z934" s="1"/>
      <c r="AA934" s="1"/>
      <c r="AB934" s="1"/>
      <c r="AC934" s="1"/>
      <c r="AD934" s="1"/>
      <c r="AE934" s="1"/>
      <c r="AF934" s="1"/>
      <c r="AG934" s="1"/>
      <c r="AH934" s="1"/>
      <c r="AI934" s="1"/>
      <c r="AJ934" s="1"/>
      <c r="AK934" s="1"/>
      <c r="AL934" s="1"/>
      <c r="AM934" s="1"/>
      <c r="AN934" s="1"/>
      <c r="AO934" s="1"/>
      <c r="AP934" s="1"/>
      <c r="AQ934" s="1"/>
      <c r="AR934" s="1"/>
      <c r="AS934" s="1"/>
    </row>
    <row r="935" spans="2:45" s="539" customFormat="1">
      <c r="B935" s="541"/>
      <c r="H935" s="1"/>
      <c r="I935" s="1"/>
      <c r="J935" s="1"/>
      <c r="K935" s="1"/>
      <c r="L935" s="1"/>
      <c r="M935" s="1"/>
      <c r="N935" s="1"/>
      <c r="O935" s="1"/>
      <c r="P935" s="1"/>
      <c r="Q935" s="1"/>
      <c r="R935" s="1"/>
      <c r="S935" s="1"/>
      <c r="T935" s="1"/>
      <c r="U935" s="1"/>
      <c r="V935" s="1"/>
      <c r="W935" s="1"/>
      <c r="X935" s="1"/>
      <c r="Y935" s="1"/>
      <c r="Z935" s="1"/>
      <c r="AA935" s="1"/>
      <c r="AB935" s="1"/>
      <c r="AC935" s="1"/>
      <c r="AD935" s="1"/>
      <c r="AE935" s="1"/>
      <c r="AF935" s="1"/>
      <c r="AG935" s="1"/>
      <c r="AH935" s="1"/>
      <c r="AI935" s="1"/>
      <c r="AJ935" s="1"/>
      <c r="AK935" s="1"/>
      <c r="AL935" s="1"/>
      <c r="AM935" s="1"/>
      <c r="AN935" s="1"/>
      <c r="AO935" s="1"/>
      <c r="AP935" s="1"/>
      <c r="AQ935" s="1"/>
      <c r="AR935" s="1"/>
      <c r="AS935" s="1"/>
    </row>
    <row r="936" spans="2:45" s="539" customFormat="1">
      <c r="B936" s="541"/>
      <c r="H936" s="1"/>
      <c r="I936" s="1"/>
      <c r="J936" s="1"/>
      <c r="K936" s="1"/>
      <c r="L936" s="1"/>
      <c r="M936" s="1"/>
      <c r="N936" s="1"/>
      <c r="O936" s="1"/>
      <c r="P936" s="1"/>
      <c r="Q936" s="1"/>
      <c r="R936" s="1"/>
      <c r="S936" s="1"/>
      <c r="T936" s="1"/>
      <c r="U936" s="1"/>
      <c r="V936" s="1"/>
      <c r="W936" s="1"/>
      <c r="X936" s="1"/>
      <c r="Y936" s="1"/>
      <c r="Z936" s="1"/>
      <c r="AA936" s="1"/>
      <c r="AB936" s="1"/>
      <c r="AC936" s="1"/>
      <c r="AD936" s="1"/>
      <c r="AE936" s="1"/>
      <c r="AF936" s="1"/>
      <c r="AG936" s="1"/>
      <c r="AH936" s="1"/>
      <c r="AI936" s="1"/>
      <c r="AJ936" s="1"/>
      <c r="AK936" s="1"/>
      <c r="AL936" s="1"/>
      <c r="AM936" s="1"/>
      <c r="AN936" s="1"/>
      <c r="AO936" s="1"/>
      <c r="AP936" s="1"/>
      <c r="AQ936" s="1"/>
      <c r="AR936" s="1"/>
      <c r="AS936" s="1"/>
    </row>
    <row r="937" spans="2:45" s="539" customFormat="1">
      <c r="B937" s="541"/>
      <c r="H937" s="1"/>
      <c r="I937" s="1"/>
      <c r="J937" s="1"/>
      <c r="K937" s="1"/>
      <c r="L937" s="1"/>
      <c r="M937" s="1"/>
      <c r="N937" s="1"/>
      <c r="O937" s="1"/>
      <c r="P937" s="1"/>
      <c r="Q937" s="1"/>
      <c r="R937" s="1"/>
      <c r="S937" s="1"/>
      <c r="T937" s="1"/>
      <c r="U937" s="1"/>
      <c r="V937" s="1"/>
      <c r="W937" s="1"/>
      <c r="X937" s="1"/>
      <c r="Y937" s="1"/>
      <c r="Z937" s="1"/>
      <c r="AA937" s="1"/>
      <c r="AB937" s="1"/>
      <c r="AC937" s="1"/>
      <c r="AD937" s="1"/>
      <c r="AE937" s="1"/>
      <c r="AF937" s="1"/>
      <c r="AG937" s="1"/>
      <c r="AH937" s="1"/>
      <c r="AI937" s="1"/>
      <c r="AJ937" s="1"/>
      <c r="AK937" s="1"/>
      <c r="AL937" s="1"/>
      <c r="AM937" s="1"/>
      <c r="AN937" s="1"/>
      <c r="AO937" s="1"/>
      <c r="AP937" s="1"/>
      <c r="AQ937" s="1"/>
      <c r="AR937" s="1"/>
      <c r="AS937" s="1"/>
    </row>
    <row r="938" spans="2:45" s="539" customFormat="1">
      <c r="B938" s="541"/>
      <c r="H938" s="1"/>
      <c r="I938" s="1"/>
      <c r="J938" s="1"/>
      <c r="K938" s="1"/>
      <c r="L938" s="1"/>
      <c r="M938" s="1"/>
      <c r="N938" s="1"/>
      <c r="O938" s="1"/>
      <c r="P938" s="1"/>
      <c r="Q938" s="1"/>
      <c r="R938" s="1"/>
      <c r="S938" s="1"/>
      <c r="T938" s="1"/>
      <c r="U938" s="1"/>
      <c r="V938" s="1"/>
      <c r="W938" s="1"/>
      <c r="X938" s="1"/>
      <c r="Y938" s="1"/>
      <c r="Z938" s="1"/>
      <c r="AA938" s="1"/>
      <c r="AB938" s="1"/>
      <c r="AC938" s="1"/>
      <c r="AD938" s="1"/>
      <c r="AE938" s="1"/>
      <c r="AF938" s="1"/>
      <c r="AG938" s="1"/>
      <c r="AH938" s="1"/>
      <c r="AI938" s="1"/>
      <c r="AJ938" s="1"/>
      <c r="AK938" s="1"/>
      <c r="AL938" s="1"/>
      <c r="AM938" s="1"/>
      <c r="AN938" s="1"/>
      <c r="AO938" s="1"/>
      <c r="AP938" s="1"/>
      <c r="AQ938" s="1"/>
      <c r="AR938" s="1"/>
      <c r="AS938" s="1"/>
    </row>
    <row r="939" spans="2:45" s="539" customFormat="1">
      <c r="B939" s="541"/>
      <c r="H939" s="1"/>
      <c r="I939" s="1"/>
      <c r="J939" s="1"/>
      <c r="K939" s="1"/>
      <c r="L939" s="1"/>
      <c r="M939" s="1"/>
      <c r="N939" s="1"/>
      <c r="O939" s="1"/>
      <c r="P939" s="1"/>
      <c r="Q939" s="1"/>
      <c r="R939" s="1"/>
      <c r="S939" s="1"/>
      <c r="T939" s="1"/>
      <c r="U939" s="1"/>
      <c r="V939" s="1"/>
      <c r="W939" s="1"/>
      <c r="X939" s="1"/>
      <c r="Y939" s="1"/>
      <c r="Z939" s="1"/>
      <c r="AA939" s="1"/>
      <c r="AB939" s="1"/>
      <c r="AC939" s="1"/>
      <c r="AD939" s="1"/>
      <c r="AE939" s="1"/>
      <c r="AF939" s="1"/>
      <c r="AG939" s="1"/>
      <c r="AH939" s="1"/>
      <c r="AI939" s="1"/>
      <c r="AJ939" s="1"/>
      <c r="AK939" s="1"/>
      <c r="AL939" s="1"/>
      <c r="AM939" s="1"/>
      <c r="AN939" s="1"/>
      <c r="AO939" s="1"/>
      <c r="AP939" s="1"/>
      <c r="AQ939" s="1"/>
      <c r="AR939" s="1"/>
      <c r="AS939" s="1"/>
    </row>
    <row r="940" spans="2:45" s="539" customFormat="1">
      <c r="B940" s="541"/>
      <c r="H940" s="1"/>
      <c r="I940" s="1"/>
      <c r="J940" s="1"/>
      <c r="K940" s="1"/>
      <c r="L940" s="1"/>
      <c r="M940" s="1"/>
      <c r="N940" s="1"/>
      <c r="O940" s="1"/>
      <c r="P940" s="1"/>
      <c r="Q940" s="1"/>
      <c r="R940" s="1"/>
      <c r="S940" s="1"/>
      <c r="T940" s="1"/>
      <c r="U940" s="1"/>
      <c r="V940" s="1"/>
      <c r="W940" s="1"/>
      <c r="X940" s="1"/>
      <c r="Y940" s="1"/>
      <c r="Z940" s="1"/>
      <c r="AA940" s="1"/>
      <c r="AB940" s="1"/>
      <c r="AC940" s="1"/>
      <c r="AD940" s="1"/>
      <c r="AE940" s="1"/>
      <c r="AF940" s="1"/>
      <c r="AG940" s="1"/>
      <c r="AH940" s="1"/>
      <c r="AI940" s="1"/>
      <c r="AJ940" s="1"/>
      <c r="AK940" s="1"/>
      <c r="AL940" s="1"/>
      <c r="AM940" s="1"/>
      <c r="AN940" s="1"/>
      <c r="AO940" s="1"/>
      <c r="AP940" s="1"/>
      <c r="AQ940" s="1"/>
      <c r="AR940" s="1"/>
      <c r="AS940" s="1"/>
    </row>
    <row r="941" spans="2:45" s="539" customFormat="1">
      <c r="B941" s="541"/>
      <c r="H941" s="1"/>
      <c r="I941" s="1"/>
      <c r="J941" s="1"/>
      <c r="K941" s="1"/>
      <c r="L941" s="1"/>
      <c r="M941" s="1"/>
      <c r="N941" s="1"/>
      <c r="O941" s="1"/>
      <c r="P941" s="1"/>
      <c r="Q941" s="1"/>
      <c r="R941" s="1"/>
      <c r="S941" s="1"/>
      <c r="T941" s="1"/>
      <c r="U941" s="1"/>
      <c r="V941" s="1"/>
      <c r="W941" s="1"/>
      <c r="X941" s="1"/>
      <c r="Y941" s="1"/>
      <c r="Z941" s="1"/>
      <c r="AA941" s="1"/>
      <c r="AB941" s="1"/>
      <c r="AC941" s="1"/>
      <c r="AD941" s="1"/>
      <c r="AE941" s="1"/>
      <c r="AF941" s="1"/>
      <c r="AG941" s="1"/>
      <c r="AH941" s="1"/>
      <c r="AI941" s="1"/>
      <c r="AJ941" s="1"/>
      <c r="AK941" s="1"/>
      <c r="AL941" s="1"/>
      <c r="AM941" s="1"/>
      <c r="AN941" s="1"/>
      <c r="AO941" s="1"/>
      <c r="AP941" s="1"/>
      <c r="AQ941" s="1"/>
      <c r="AR941" s="1"/>
      <c r="AS941" s="1"/>
    </row>
    <row r="942" spans="2:45" s="539" customFormat="1">
      <c r="B942" s="541"/>
      <c r="H942" s="1"/>
      <c r="I942" s="1"/>
      <c r="J942" s="1"/>
      <c r="K942" s="1"/>
      <c r="L942" s="1"/>
      <c r="M942" s="1"/>
      <c r="N942" s="1"/>
      <c r="O942" s="1"/>
      <c r="P942" s="1"/>
      <c r="Q942" s="1"/>
      <c r="R942" s="1"/>
      <c r="S942" s="1"/>
      <c r="T942" s="1"/>
      <c r="U942" s="1"/>
      <c r="V942" s="1"/>
      <c r="W942" s="1"/>
      <c r="X942" s="1"/>
      <c r="Y942" s="1"/>
      <c r="Z942" s="1"/>
      <c r="AA942" s="1"/>
      <c r="AB942" s="1"/>
      <c r="AC942" s="1"/>
      <c r="AD942" s="1"/>
      <c r="AE942" s="1"/>
      <c r="AF942" s="1"/>
      <c r="AG942" s="1"/>
      <c r="AH942" s="1"/>
      <c r="AI942" s="1"/>
      <c r="AJ942" s="1"/>
      <c r="AK942" s="1"/>
      <c r="AL942" s="1"/>
      <c r="AM942" s="1"/>
      <c r="AN942" s="1"/>
      <c r="AO942" s="1"/>
      <c r="AP942" s="1"/>
      <c r="AQ942" s="1"/>
      <c r="AR942" s="1"/>
      <c r="AS942" s="1"/>
    </row>
    <row r="943" spans="2:45" s="539" customFormat="1">
      <c r="B943" s="541"/>
      <c r="H943" s="1"/>
      <c r="I943" s="1"/>
      <c r="J943" s="1"/>
      <c r="K943" s="1"/>
      <c r="L943" s="1"/>
      <c r="M943" s="1"/>
      <c r="N943" s="1"/>
      <c r="O943" s="1"/>
      <c r="P943" s="1"/>
      <c r="Q943" s="1"/>
      <c r="R943" s="1"/>
      <c r="S943" s="1"/>
      <c r="T943" s="1"/>
      <c r="U943" s="1"/>
      <c r="V943" s="1"/>
      <c r="W943" s="1"/>
      <c r="X943" s="1"/>
      <c r="Y943" s="1"/>
      <c r="Z943" s="1"/>
      <c r="AA943" s="1"/>
      <c r="AB943" s="1"/>
      <c r="AC943" s="1"/>
      <c r="AD943" s="1"/>
      <c r="AE943" s="1"/>
      <c r="AF943" s="1"/>
      <c r="AG943" s="1"/>
      <c r="AH943" s="1"/>
      <c r="AI943" s="1"/>
      <c r="AJ943" s="1"/>
      <c r="AK943" s="1"/>
      <c r="AL943" s="1"/>
      <c r="AM943" s="1"/>
      <c r="AN943" s="1"/>
      <c r="AO943" s="1"/>
      <c r="AP943" s="1"/>
      <c r="AQ943" s="1"/>
      <c r="AR943" s="1"/>
      <c r="AS943" s="1"/>
    </row>
    <row r="944" spans="2:45" s="539" customFormat="1">
      <c r="B944" s="541"/>
      <c r="H944" s="1"/>
      <c r="I944" s="1"/>
      <c r="J944" s="1"/>
      <c r="K944" s="1"/>
      <c r="L944" s="1"/>
      <c r="M944" s="1"/>
      <c r="N944" s="1"/>
      <c r="O944" s="1"/>
      <c r="P944" s="1"/>
      <c r="Q944" s="1"/>
      <c r="R944" s="1"/>
      <c r="S944" s="1"/>
      <c r="T944" s="1"/>
      <c r="U944" s="1"/>
      <c r="V944" s="1"/>
      <c r="W944" s="1"/>
      <c r="X944" s="1"/>
      <c r="Y944" s="1"/>
      <c r="Z944" s="1"/>
      <c r="AA944" s="1"/>
      <c r="AB944" s="1"/>
      <c r="AC944" s="1"/>
      <c r="AD944" s="1"/>
      <c r="AE944" s="1"/>
      <c r="AF944" s="1"/>
      <c r="AG944" s="1"/>
      <c r="AH944" s="1"/>
      <c r="AI944" s="1"/>
      <c r="AJ944" s="1"/>
      <c r="AK944" s="1"/>
      <c r="AL944" s="1"/>
      <c r="AM944" s="1"/>
      <c r="AN944" s="1"/>
      <c r="AO944" s="1"/>
      <c r="AP944" s="1"/>
      <c r="AQ944" s="1"/>
      <c r="AR944" s="1"/>
      <c r="AS944" s="1"/>
    </row>
    <row r="945" spans="2:45" s="539" customFormat="1">
      <c r="B945" s="541"/>
      <c r="H945" s="1"/>
      <c r="I945" s="1"/>
      <c r="J945" s="1"/>
      <c r="K945" s="1"/>
      <c r="L945" s="1"/>
      <c r="M945" s="1"/>
      <c r="N945" s="1"/>
      <c r="O945" s="1"/>
      <c r="P945" s="1"/>
      <c r="Q945" s="1"/>
      <c r="R945" s="1"/>
      <c r="S945" s="1"/>
      <c r="T945" s="1"/>
      <c r="U945" s="1"/>
      <c r="V945" s="1"/>
      <c r="W945" s="1"/>
      <c r="X945" s="1"/>
      <c r="Y945" s="1"/>
      <c r="Z945" s="1"/>
      <c r="AA945" s="1"/>
      <c r="AB945" s="1"/>
      <c r="AC945" s="1"/>
      <c r="AD945" s="1"/>
      <c r="AE945" s="1"/>
      <c r="AF945" s="1"/>
      <c r="AG945" s="1"/>
      <c r="AH945" s="1"/>
      <c r="AI945" s="1"/>
      <c r="AJ945" s="1"/>
      <c r="AK945" s="1"/>
      <c r="AL945" s="1"/>
      <c r="AM945" s="1"/>
      <c r="AN945" s="1"/>
      <c r="AO945" s="1"/>
      <c r="AP945" s="1"/>
      <c r="AQ945" s="1"/>
      <c r="AR945" s="1"/>
      <c r="AS945" s="1"/>
    </row>
    <row r="946" spans="2:45" s="539" customFormat="1">
      <c r="B946" s="541"/>
      <c r="H946" s="1"/>
      <c r="I946" s="1"/>
      <c r="J946" s="1"/>
      <c r="K946" s="1"/>
      <c r="L946" s="1"/>
      <c r="M946" s="1"/>
      <c r="N946" s="1"/>
      <c r="O946" s="1"/>
      <c r="P946" s="1"/>
      <c r="Q946" s="1"/>
      <c r="R946" s="1"/>
      <c r="S946" s="1"/>
      <c r="T946" s="1"/>
      <c r="U946" s="1"/>
      <c r="V946" s="1"/>
      <c r="W946" s="1"/>
      <c r="X946" s="1"/>
      <c r="Y946" s="1"/>
      <c r="Z946" s="1"/>
      <c r="AA946" s="1"/>
      <c r="AB946" s="1"/>
      <c r="AC946" s="1"/>
      <c r="AD946" s="1"/>
      <c r="AE946" s="1"/>
      <c r="AF946" s="1"/>
      <c r="AG946" s="1"/>
      <c r="AH946" s="1"/>
      <c r="AI946" s="1"/>
      <c r="AJ946" s="1"/>
      <c r="AK946" s="1"/>
      <c r="AL946" s="1"/>
      <c r="AM946" s="1"/>
      <c r="AN946" s="1"/>
      <c r="AO946" s="1"/>
      <c r="AP946" s="1"/>
      <c r="AQ946" s="1"/>
      <c r="AR946" s="1"/>
      <c r="AS946" s="1"/>
    </row>
    <row r="947" spans="2:45" s="539" customFormat="1">
      <c r="B947" s="541"/>
      <c r="H947" s="1"/>
      <c r="I947" s="1"/>
      <c r="J947" s="1"/>
      <c r="K947" s="1"/>
      <c r="L947" s="1"/>
      <c r="M947" s="1"/>
      <c r="N947" s="1"/>
      <c r="O947" s="1"/>
      <c r="P947" s="1"/>
      <c r="Q947" s="1"/>
      <c r="R947" s="1"/>
      <c r="S947" s="1"/>
      <c r="T947" s="1"/>
      <c r="U947" s="1"/>
      <c r="V947" s="1"/>
      <c r="W947" s="1"/>
      <c r="X947" s="1"/>
      <c r="Y947" s="1"/>
      <c r="Z947" s="1"/>
      <c r="AA947" s="1"/>
      <c r="AB947" s="1"/>
      <c r="AC947" s="1"/>
      <c r="AD947" s="1"/>
      <c r="AE947" s="1"/>
      <c r="AF947" s="1"/>
      <c r="AG947" s="1"/>
      <c r="AH947" s="1"/>
      <c r="AI947" s="1"/>
      <c r="AJ947" s="1"/>
      <c r="AK947" s="1"/>
      <c r="AL947" s="1"/>
      <c r="AM947" s="1"/>
      <c r="AN947" s="1"/>
      <c r="AO947" s="1"/>
      <c r="AP947" s="1"/>
      <c r="AQ947" s="1"/>
      <c r="AR947" s="1"/>
      <c r="AS947" s="1"/>
    </row>
    <row r="948" spans="2:45" s="539" customFormat="1">
      <c r="B948" s="541"/>
      <c r="H948" s="1"/>
      <c r="I948" s="1"/>
      <c r="J948" s="1"/>
      <c r="K948" s="1"/>
      <c r="L948" s="1"/>
      <c r="M948" s="1"/>
      <c r="N948" s="1"/>
      <c r="O948" s="1"/>
      <c r="P948" s="1"/>
      <c r="Q948" s="1"/>
      <c r="R948" s="1"/>
      <c r="S948" s="1"/>
      <c r="T948" s="1"/>
      <c r="U948" s="1"/>
      <c r="V948" s="1"/>
      <c r="W948" s="1"/>
      <c r="X948" s="1"/>
      <c r="Y948" s="1"/>
      <c r="Z948" s="1"/>
      <c r="AA948" s="1"/>
      <c r="AB948" s="1"/>
      <c r="AC948" s="1"/>
      <c r="AD948" s="1"/>
      <c r="AE948" s="1"/>
      <c r="AF948" s="1"/>
      <c r="AG948" s="1"/>
      <c r="AH948" s="1"/>
      <c r="AI948" s="1"/>
      <c r="AJ948" s="1"/>
      <c r="AK948" s="1"/>
      <c r="AL948" s="1"/>
      <c r="AM948" s="1"/>
      <c r="AN948" s="1"/>
      <c r="AO948" s="1"/>
      <c r="AP948" s="1"/>
      <c r="AQ948" s="1"/>
      <c r="AR948" s="1"/>
      <c r="AS948" s="1"/>
    </row>
    <row r="949" spans="2:45" s="539" customFormat="1">
      <c r="B949" s="541"/>
      <c r="H949" s="1"/>
      <c r="I949" s="1"/>
      <c r="J949" s="1"/>
      <c r="K949" s="1"/>
      <c r="L949" s="1"/>
      <c r="M949" s="1"/>
      <c r="N949" s="1"/>
      <c r="O949" s="1"/>
      <c r="P949" s="1"/>
      <c r="Q949" s="1"/>
      <c r="R949" s="1"/>
      <c r="S949" s="1"/>
      <c r="T949" s="1"/>
      <c r="U949" s="1"/>
      <c r="V949" s="1"/>
      <c r="W949" s="1"/>
      <c r="X949" s="1"/>
      <c r="Y949" s="1"/>
      <c r="Z949" s="1"/>
      <c r="AA949" s="1"/>
      <c r="AB949" s="1"/>
      <c r="AC949" s="1"/>
      <c r="AD949" s="1"/>
      <c r="AE949" s="1"/>
      <c r="AF949" s="1"/>
      <c r="AG949" s="1"/>
      <c r="AH949" s="1"/>
      <c r="AI949" s="1"/>
      <c r="AJ949" s="1"/>
      <c r="AK949" s="1"/>
      <c r="AL949" s="1"/>
      <c r="AM949" s="1"/>
      <c r="AN949" s="1"/>
      <c r="AO949" s="1"/>
      <c r="AP949" s="1"/>
      <c r="AQ949" s="1"/>
      <c r="AR949" s="1"/>
      <c r="AS949" s="1"/>
    </row>
    <row r="950" spans="2:45" s="539" customFormat="1">
      <c r="B950" s="541"/>
      <c r="H950" s="1"/>
      <c r="I950" s="1"/>
      <c r="J950" s="1"/>
      <c r="K950" s="1"/>
      <c r="L950" s="1"/>
      <c r="M950" s="1"/>
      <c r="N950" s="1"/>
      <c r="O950" s="1"/>
      <c r="P950" s="1"/>
      <c r="Q950" s="1"/>
      <c r="R950" s="1"/>
      <c r="S950" s="1"/>
      <c r="T950" s="1"/>
      <c r="U950" s="1"/>
      <c r="V950" s="1"/>
      <c r="W950" s="1"/>
      <c r="X950" s="1"/>
      <c r="Y950" s="1"/>
      <c r="Z950" s="1"/>
      <c r="AA950" s="1"/>
      <c r="AB950" s="1"/>
      <c r="AC950" s="1"/>
      <c r="AD950" s="1"/>
      <c r="AE950" s="1"/>
      <c r="AF950" s="1"/>
      <c r="AG950" s="1"/>
      <c r="AH950" s="1"/>
      <c r="AI950" s="1"/>
      <c r="AJ950" s="1"/>
      <c r="AK950" s="1"/>
      <c r="AL950" s="1"/>
      <c r="AM950" s="1"/>
      <c r="AN950" s="1"/>
      <c r="AO950" s="1"/>
      <c r="AP950" s="1"/>
      <c r="AQ950" s="1"/>
      <c r="AR950" s="1"/>
      <c r="AS950" s="1"/>
    </row>
    <row r="951" spans="2:45" s="539" customFormat="1">
      <c r="B951" s="541"/>
      <c r="H951" s="1"/>
      <c r="I951" s="1"/>
      <c r="J951" s="1"/>
      <c r="K951" s="1"/>
      <c r="L951" s="1"/>
      <c r="M951" s="1"/>
      <c r="N951" s="1"/>
      <c r="O951" s="1"/>
      <c r="P951" s="1"/>
      <c r="Q951" s="1"/>
      <c r="R951" s="1"/>
      <c r="S951" s="1"/>
      <c r="T951" s="1"/>
      <c r="U951" s="1"/>
      <c r="V951" s="1"/>
      <c r="W951" s="1"/>
      <c r="X951" s="1"/>
      <c r="Y951" s="1"/>
      <c r="Z951" s="1"/>
      <c r="AA951" s="1"/>
      <c r="AB951" s="1"/>
      <c r="AC951" s="1"/>
      <c r="AD951" s="1"/>
      <c r="AE951" s="1"/>
      <c r="AF951" s="1"/>
      <c r="AG951" s="1"/>
      <c r="AH951" s="1"/>
      <c r="AI951" s="1"/>
      <c r="AJ951" s="1"/>
      <c r="AK951" s="1"/>
      <c r="AL951" s="1"/>
      <c r="AM951" s="1"/>
      <c r="AN951" s="1"/>
      <c r="AO951" s="1"/>
      <c r="AP951" s="1"/>
      <c r="AQ951" s="1"/>
      <c r="AR951" s="1"/>
      <c r="AS951" s="1"/>
    </row>
    <row r="952" spans="2:45" s="539" customFormat="1">
      <c r="B952" s="541"/>
      <c r="H952" s="1"/>
      <c r="I952" s="1"/>
      <c r="J952" s="1"/>
      <c r="K952" s="1"/>
      <c r="L952" s="1"/>
      <c r="M952" s="1"/>
      <c r="N952" s="1"/>
      <c r="O952" s="1"/>
      <c r="P952" s="1"/>
      <c r="Q952" s="1"/>
      <c r="R952" s="1"/>
      <c r="S952" s="1"/>
      <c r="T952" s="1"/>
      <c r="U952" s="1"/>
      <c r="V952" s="1"/>
      <c r="W952" s="1"/>
      <c r="X952" s="1"/>
      <c r="Y952" s="1"/>
      <c r="Z952" s="1"/>
      <c r="AA952" s="1"/>
      <c r="AB952" s="1"/>
      <c r="AC952" s="1"/>
      <c r="AD952" s="1"/>
      <c r="AE952" s="1"/>
      <c r="AF952" s="1"/>
      <c r="AG952" s="1"/>
      <c r="AH952" s="1"/>
      <c r="AI952" s="1"/>
      <c r="AJ952" s="1"/>
      <c r="AK952" s="1"/>
      <c r="AL952" s="1"/>
      <c r="AM952" s="1"/>
      <c r="AN952" s="1"/>
      <c r="AO952" s="1"/>
      <c r="AP952" s="1"/>
      <c r="AQ952" s="1"/>
      <c r="AR952" s="1"/>
      <c r="AS952" s="1"/>
    </row>
    <row r="953" spans="2:45" s="539" customFormat="1">
      <c r="B953" s="541"/>
      <c r="H953" s="1"/>
      <c r="I953" s="1"/>
      <c r="J953" s="1"/>
      <c r="K953" s="1"/>
      <c r="L953" s="1"/>
      <c r="M953" s="1"/>
      <c r="N953" s="1"/>
      <c r="O953" s="1"/>
      <c r="P953" s="1"/>
      <c r="Q953" s="1"/>
      <c r="R953" s="1"/>
      <c r="S953" s="1"/>
      <c r="T953" s="1"/>
      <c r="U953" s="1"/>
      <c r="V953" s="1"/>
      <c r="W953" s="1"/>
      <c r="X953" s="1"/>
      <c r="Y953" s="1"/>
      <c r="Z953" s="1"/>
      <c r="AA953" s="1"/>
      <c r="AB953" s="1"/>
      <c r="AC953" s="1"/>
      <c r="AD953" s="1"/>
      <c r="AE953" s="1"/>
      <c r="AF953" s="1"/>
      <c r="AG953" s="1"/>
      <c r="AH953" s="1"/>
      <c r="AI953" s="1"/>
      <c r="AJ953" s="1"/>
      <c r="AK953" s="1"/>
      <c r="AL953" s="1"/>
      <c r="AM953" s="1"/>
      <c r="AN953" s="1"/>
      <c r="AO953" s="1"/>
      <c r="AP953" s="1"/>
      <c r="AQ953" s="1"/>
      <c r="AR953" s="1"/>
      <c r="AS953" s="1"/>
    </row>
    <row r="954" spans="2:45" s="539" customFormat="1">
      <c r="B954" s="541"/>
      <c r="H954" s="1"/>
      <c r="I954" s="1"/>
      <c r="J954" s="1"/>
      <c r="K954" s="1"/>
      <c r="L954" s="1"/>
      <c r="M954" s="1"/>
      <c r="N954" s="1"/>
      <c r="O954" s="1"/>
      <c r="P954" s="1"/>
      <c r="Q954" s="1"/>
      <c r="R954" s="1"/>
      <c r="S954" s="1"/>
      <c r="T954" s="1"/>
      <c r="U954" s="1"/>
      <c r="V954" s="1"/>
      <c r="W954" s="1"/>
      <c r="X954" s="1"/>
      <c r="Y954" s="1"/>
      <c r="Z954" s="1"/>
      <c r="AA954" s="1"/>
      <c r="AB954" s="1"/>
      <c r="AC954" s="1"/>
      <c r="AD954" s="1"/>
      <c r="AE954" s="1"/>
      <c r="AF954" s="1"/>
      <c r="AG954" s="1"/>
      <c r="AH954" s="1"/>
      <c r="AI954" s="1"/>
      <c r="AJ954" s="1"/>
      <c r="AK954" s="1"/>
      <c r="AL954" s="1"/>
      <c r="AM954" s="1"/>
      <c r="AN954" s="1"/>
      <c r="AO954" s="1"/>
      <c r="AP954" s="1"/>
      <c r="AQ954" s="1"/>
      <c r="AR954" s="1"/>
      <c r="AS954" s="1"/>
    </row>
    <row r="955" spans="2:45" s="539" customFormat="1">
      <c r="B955" s="541"/>
      <c r="H955" s="1"/>
      <c r="I955" s="1"/>
      <c r="J955" s="1"/>
      <c r="K955" s="1"/>
      <c r="L955" s="1"/>
      <c r="M955" s="1"/>
      <c r="N955" s="1"/>
      <c r="O955" s="1"/>
      <c r="P955" s="1"/>
      <c r="Q955" s="1"/>
      <c r="R955" s="1"/>
      <c r="S955" s="1"/>
      <c r="T955" s="1"/>
      <c r="U955" s="1"/>
      <c r="V955" s="1"/>
      <c r="W955" s="1"/>
      <c r="X955" s="1"/>
      <c r="Y955" s="1"/>
      <c r="Z955" s="1"/>
      <c r="AA955" s="1"/>
      <c r="AB955" s="1"/>
      <c r="AC955" s="1"/>
      <c r="AD955" s="1"/>
      <c r="AE955" s="1"/>
      <c r="AF955" s="1"/>
      <c r="AG955" s="1"/>
      <c r="AH955" s="1"/>
      <c r="AI955" s="1"/>
      <c r="AJ955" s="1"/>
      <c r="AK955" s="1"/>
      <c r="AL955" s="1"/>
      <c r="AM955" s="1"/>
      <c r="AN955" s="1"/>
      <c r="AO955" s="1"/>
      <c r="AP955" s="1"/>
      <c r="AQ955" s="1"/>
      <c r="AR955" s="1"/>
      <c r="AS955" s="1"/>
    </row>
    <row r="956" spans="2:45" s="539" customFormat="1">
      <c r="B956" s="541"/>
      <c r="H956" s="1"/>
      <c r="I956" s="1"/>
      <c r="J956" s="1"/>
      <c r="K956" s="1"/>
      <c r="L956" s="1"/>
      <c r="M956" s="1"/>
      <c r="N956" s="1"/>
      <c r="O956" s="1"/>
      <c r="P956" s="1"/>
      <c r="Q956" s="1"/>
      <c r="R956" s="1"/>
      <c r="S956" s="1"/>
      <c r="T956" s="1"/>
      <c r="U956" s="1"/>
      <c r="V956" s="1"/>
      <c r="W956" s="1"/>
      <c r="X956" s="1"/>
      <c r="Y956" s="1"/>
      <c r="Z956" s="1"/>
      <c r="AA956" s="1"/>
      <c r="AB956" s="1"/>
      <c r="AC956" s="1"/>
      <c r="AD956" s="1"/>
      <c r="AE956" s="1"/>
      <c r="AF956" s="1"/>
      <c r="AG956" s="1"/>
      <c r="AH956" s="1"/>
      <c r="AI956" s="1"/>
      <c r="AJ956" s="1"/>
      <c r="AK956" s="1"/>
      <c r="AL956" s="1"/>
      <c r="AM956" s="1"/>
      <c r="AN956" s="1"/>
      <c r="AO956" s="1"/>
      <c r="AP956" s="1"/>
      <c r="AQ956" s="1"/>
      <c r="AR956" s="1"/>
      <c r="AS956" s="1"/>
    </row>
    <row r="957" spans="2:45" s="539" customFormat="1">
      <c r="B957" s="541"/>
      <c r="H957" s="1"/>
      <c r="I957" s="1"/>
      <c r="J957" s="1"/>
      <c r="K957" s="1"/>
      <c r="L957" s="1"/>
      <c r="M957" s="1"/>
      <c r="N957" s="1"/>
      <c r="O957" s="1"/>
      <c r="P957" s="1"/>
      <c r="Q957" s="1"/>
      <c r="R957" s="1"/>
      <c r="S957" s="1"/>
      <c r="T957" s="1"/>
      <c r="U957" s="1"/>
      <c r="V957" s="1"/>
      <c r="W957" s="1"/>
      <c r="X957" s="1"/>
      <c r="Y957" s="1"/>
      <c r="Z957" s="1"/>
      <c r="AA957" s="1"/>
      <c r="AB957" s="1"/>
      <c r="AC957" s="1"/>
      <c r="AD957" s="1"/>
      <c r="AE957" s="1"/>
      <c r="AF957" s="1"/>
      <c r="AG957" s="1"/>
      <c r="AH957" s="1"/>
      <c r="AI957" s="1"/>
      <c r="AJ957" s="1"/>
      <c r="AK957" s="1"/>
      <c r="AL957" s="1"/>
      <c r="AM957" s="1"/>
      <c r="AN957" s="1"/>
      <c r="AO957" s="1"/>
      <c r="AP957" s="1"/>
      <c r="AQ957" s="1"/>
      <c r="AR957" s="1"/>
      <c r="AS957" s="1"/>
    </row>
    <row r="958" spans="2:45" s="539" customFormat="1">
      <c r="B958" s="541"/>
      <c r="H958" s="1"/>
      <c r="I958" s="1"/>
      <c r="J958" s="1"/>
      <c r="K958" s="1"/>
      <c r="L958" s="1"/>
      <c r="M958" s="1"/>
      <c r="N958" s="1"/>
      <c r="O958" s="1"/>
      <c r="P958" s="1"/>
      <c r="Q958" s="1"/>
      <c r="R958" s="1"/>
      <c r="S958" s="1"/>
      <c r="T958" s="1"/>
      <c r="U958" s="1"/>
      <c r="V958" s="1"/>
      <c r="W958" s="1"/>
      <c r="X958" s="1"/>
      <c r="Y958" s="1"/>
      <c r="Z958" s="1"/>
      <c r="AA958" s="1"/>
      <c r="AB958" s="1"/>
      <c r="AC958" s="1"/>
      <c r="AD958" s="1"/>
      <c r="AE958" s="1"/>
      <c r="AF958" s="1"/>
      <c r="AG958" s="1"/>
      <c r="AH958" s="1"/>
      <c r="AI958" s="1"/>
      <c r="AJ958" s="1"/>
      <c r="AK958" s="1"/>
      <c r="AL958" s="1"/>
      <c r="AM958" s="1"/>
      <c r="AN958" s="1"/>
      <c r="AO958" s="1"/>
      <c r="AP958" s="1"/>
      <c r="AQ958" s="1"/>
      <c r="AR958" s="1"/>
      <c r="AS958" s="1"/>
    </row>
    <row r="959" spans="2:45" s="539" customFormat="1">
      <c r="B959" s="541"/>
      <c r="H959" s="1"/>
      <c r="I959" s="1"/>
      <c r="J959" s="1"/>
      <c r="K959" s="1"/>
      <c r="L959" s="1"/>
      <c r="M959" s="1"/>
      <c r="N959" s="1"/>
      <c r="O959" s="1"/>
      <c r="P959" s="1"/>
      <c r="Q959" s="1"/>
      <c r="R959" s="1"/>
      <c r="S959" s="1"/>
      <c r="T959" s="1"/>
      <c r="U959" s="1"/>
      <c r="V959" s="1"/>
      <c r="W959" s="1"/>
      <c r="X959" s="1"/>
      <c r="Y959" s="1"/>
      <c r="Z959" s="1"/>
      <c r="AA959" s="1"/>
      <c r="AB959" s="1"/>
      <c r="AC959" s="1"/>
      <c r="AD959" s="1"/>
      <c r="AE959" s="1"/>
      <c r="AF959" s="1"/>
      <c r="AG959" s="1"/>
      <c r="AH959" s="1"/>
      <c r="AI959" s="1"/>
      <c r="AJ959" s="1"/>
      <c r="AK959" s="1"/>
      <c r="AL959" s="1"/>
      <c r="AM959" s="1"/>
      <c r="AN959" s="1"/>
      <c r="AO959" s="1"/>
      <c r="AP959" s="1"/>
      <c r="AQ959" s="1"/>
      <c r="AR959" s="1"/>
      <c r="AS959" s="1"/>
    </row>
    <row r="960" spans="2:45" s="539" customFormat="1">
      <c r="B960" s="541"/>
      <c r="H960" s="1"/>
      <c r="I960" s="1"/>
      <c r="J960" s="1"/>
      <c r="K960" s="1"/>
      <c r="L960" s="1"/>
      <c r="M960" s="1"/>
      <c r="N960" s="1"/>
      <c r="O960" s="1"/>
      <c r="P960" s="1"/>
      <c r="Q960" s="1"/>
      <c r="R960" s="1"/>
      <c r="S960" s="1"/>
      <c r="T960" s="1"/>
      <c r="U960" s="1"/>
      <c r="V960" s="1"/>
      <c r="W960" s="1"/>
      <c r="X960" s="1"/>
      <c r="Y960" s="1"/>
      <c r="Z960" s="1"/>
      <c r="AA960" s="1"/>
      <c r="AB960" s="1"/>
      <c r="AC960" s="1"/>
      <c r="AD960" s="1"/>
      <c r="AE960" s="1"/>
      <c r="AF960" s="1"/>
      <c r="AG960" s="1"/>
      <c r="AH960" s="1"/>
      <c r="AI960" s="1"/>
      <c r="AJ960" s="1"/>
      <c r="AK960" s="1"/>
      <c r="AL960" s="1"/>
      <c r="AM960" s="1"/>
      <c r="AN960" s="1"/>
      <c r="AO960" s="1"/>
      <c r="AP960" s="1"/>
      <c r="AQ960" s="1"/>
      <c r="AR960" s="1"/>
      <c r="AS960" s="1"/>
    </row>
    <row r="961" spans="2:45" s="539" customFormat="1">
      <c r="B961" s="541"/>
      <c r="H961" s="1"/>
      <c r="I961" s="1"/>
      <c r="J961" s="1"/>
      <c r="K961" s="1"/>
      <c r="L961" s="1"/>
      <c r="M961" s="1"/>
      <c r="N961" s="1"/>
      <c r="O961" s="1"/>
      <c r="P961" s="1"/>
      <c r="Q961" s="1"/>
      <c r="R961" s="1"/>
      <c r="S961" s="1"/>
      <c r="T961" s="1"/>
      <c r="U961" s="1"/>
      <c r="V961" s="1"/>
      <c r="W961" s="1"/>
      <c r="X961" s="1"/>
      <c r="Y961" s="1"/>
      <c r="Z961" s="1"/>
      <c r="AA961" s="1"/>
      <c r="AB961" s="1"/>
      <c r="AC961" s="1"/>
      <c r="AD961" s="1"/>
      <c r="AE961" s="1"/>
      <c r="AF961" s="1"/>
      <c r="AG961" s="1"/>
      <c r="AH961" s="1"/>
      <c r="AI961" s="1"/>
      <c r="AJ961" s="1"/>
      <c r="AK961" s="1"/>
      <c r="AL961" s="1"/>
      <c r="AM961" s="1"/>
      <c r="AN961" s="1"/>
      <c r="AO961" s="1"/>
      <c r="AP961" s="1"/>
      <c r="AQ961" s="1"/>
      <c r="AR961" s="1"/>
      <c r="AS961" s="1"/>
    </row>
    <row r="962" spans="2:45" s="539" customFormat="1">
      <c r="B962" s="541"/>
      <c r="H962" s="1"/>
      <c r="I962" s="1"/>
      <c r="J962" s="1"/>
      <c r="K962" s="1"/>
      <c r="L962" s="1"/>
      <c r="M962" s="1"/>
      <c r="N962" s="1"/>
      <c r="O962" s="1"/>
      <c r="P962" s="1"/>
      <c r="Q962" s="1"/>
      <c r="R962" s="1"/>
      <c r="S962" s="1"/>
      <c r="T962" s="1"/>
      <c r="U962" s="1"/>
      <c r="V962" s="1"/>
      <c r="W962" s="1"/>
      <c r="X962" s="1"/>
      <c r="Y962" s="1"/>
      <c r="Z962" s="1"/>
      <c r="AA962" s="1"/>
      <c r="AB962" s="1"/>
      <c r="AC962" s="1"/>
      <c r="AD962" s="1"/>
      <c r="AE962" s="1"/>
      <c r="AF962" s="1"/>
      <c r="AG962" s="1"/>
      <c r="AH962" s="1"/>
      <c r="AI962" s="1"/>
      <c r="AJ962" s="1"/>
      <c r="AK962" s="1"/>
      <c r="AL962" s="1"/>
      <c r="AM962" s="1"/>
      <c r="AN962" s="1"/>
      <c r="AO962" s="1"/>
      <c r="AP962" s="1"/>
      <c r="AQ962" s="1"/>
      <c r="AR962" s="1"/>
      <c r="AS962" s="1"/>
    </row>
    <row r="963" spans="2:45" s="539" customFormat="1">
      <c r="B963" s="541"/>
      <c r="H963" s="1"/>
      <c r="I963" s="1"/>
      <c r="J963" s="1"/>
      <c r="K963" s="1"/>
      <c r="L963" s="1"/>
      <c r="M963" s="1"/>
      <c r="N963" s="1"/>
      <c r="O963" s="1"/>
      <c r="P963" s="1"/>
      <c r="Q963" s="1"/>
      <c r="R963" s="1"/>
      <c r="S963" s="1"/>
      <c r="T963" s="1"/>
      <c r="U963" s="1"/>
      <c r="V963" s="1"/>
      <c r="W963" s="1"/>
      <c r="X963" s="1"/>
      <c r="Y963" s="1"/>
      <c r="Z963" s="1"/>
      <c r="AA963" s="1"/>
      <c r="AB963" s="1"/>
      <c r="AC963" s="1"/>
      <c r="AD963" s="1"/>
      <c r="AE963" s="1"/>
      <c r="AF963" s="1"/>
      <c r="AG963" s="1"/>
      <c r="AH963" s="1"/>
      <c r="AI963" s="1"/>
      <c r="AJ963" s="1"/>
      <c r="AK963" s="1"/>
      <c r="AL963" s="1"/>
      <c r="AM963" s="1"/>
      <c r="AN963" s="1"/>
      <c r="AO963" s="1"/>
      <c r="AP963" s="1"/>
      <c r="AQ963" s="1"/>
      <c r="AR963" s="1"/>
      <c r="AS963" s="1"/>
    </row>
    <row r="964" spans="2:45" s="539" customFormat="1">
      <c r="B964" s="541"/>
      <c r="H964" s="1"/>
      <c r="I964" s="1"/>
      <c r="J964" s="1"/>
      <c r="K964" s="1"/>
      <c r="L964" s="1"/>
      <c r="M964" s="1"/>
      <c r="N964" s="1"/>
      <c r="O964" s="1"/>
      <c r="P964" s="1"/>
      <c r="Q964" s="1"/>
      <c r="R964" s="1"/>
      <c r="S964" s="1"/>
      <c r="T964" s="1"/>
      <c r="U964" s="1"/>
      <c r="V964" s="1"/>
      <c r="W964" s="1"/>
      <c r="X964" s="1"/>
      <c r="Y964" s="1"/>
      <c r="Z964" s="1"/>
      <c r="AA964" s="1"/>
      <c r="AB964" s="1"/>
      <c r="AC964" s="1"/>
      <c r="AD964" s="1"/>
      <c r="AE964" s="1"/>
      <c r="AF964" s="1"/>
      <c r="AG964" s="1"/>
      <c r="AH964" s="1"/>
      <c r="AI964" s="1"/>
      <c r="AJ964" s="1"/>
      <c r="AK964" s="1"/>
      <c r="AL964" s="1"/>
      <c r="AM964" s="1"/>
      <c r="AN964" s="1"/>
      <c r="AO964" s="1"/>
      <c r="AP964" s="1"/>
      <c r="AQ964" s="1"/>
      <c r="AR964" s="1"/>
      <c r="AS964" s="1"/>
    </row>
    <row r="965" spans="2:45" s="539" customFormat="1">
      <c r="B965" s="541"/>
      <c r="H965" s="1"/>
      <c r="I965" s="1"/>
      <c r="J965" s="1"/>
      <c r="K965" s="1"/>
      <c r="L965" s="1"/>
      <c r="M965" s="1"/>
      <c r="N965" s="1"/>
      <c r="O965" s="1"/>
      <c r="P965" s="1"/>
      <c r="Q965" s="1"/>
      <c r="R965" s="1"/>
      <c r="S965" s="1"/>
      <c r="T965" s="1"/>
      <c r="U965" s="1"/>
      <c r="V965" s="1"/>
      <c r="W965" s="1"/>
      <c r="X965" s="1"/>
      <c r="Y965" s="1"/>
      <c r="Z965" s="1"/>
      <c r="AA965" s="1"/>
      <c r="AB965" s="1"/>
      <c r="AC965" s="1"/>
      <c r="AD965" s="1"/>
      <c r="AE965" s="1"/>
      <c r="AF965" s="1"/>
      <c r="AG965" s="1"/>
      <c r="AH965" s="1"/>
      <c r="AI965" s="1"/>
      <c r="AJ965" s="1"/>
      <c r="AK965" s="1"/>
      <c r="AL965" s="1"/>
      <c r="AM965" s="1"/>
      <c r="AN965" s="1"/>
      <c r="AO965" s="1"/>
      <c r="AP965" s="1"/>
      <c r="AQ965" s="1"/>
      <c r="AR965" s="1"/>
      <c r="AS965" s="1"/>
    </row>
    <row r="966" spans="2:45" s="539" customFormat="1">
      <c r="B966" s="541"/>
      <c r="H966" s="1"/>
      <c r="I966" s="1"/>
      <c r="J966" s="1"/>
      <c r="K966" s="1"/>
      <c r="L966" s="1"/>
      <c r="M966" s="1"/>
      <c r="N966" s="1"/>
      <c r="O966" s="1"/>
      <c r="P966" s="1"/>
      <c r="Q966" s="1"/>
      <c r="R966" s="1"/>
      <c r="S966" s="1"/>
      <c r="T966" s="1"/>
      <c r="U966" s="1"/>
      <c r="V966" s="1"/>
      <c r="W966" s="1"/>
      <c r="X966" s="1"/>
      <c r="Y966" s="1"/>
      <c r="Z966" s="1"/>
      <c r="AA966" s="1"/>
      <c r="AB966" s="1"/>
      <c r="AC966" s="1"/>
      <c r="AD966" s="1"/>
      <c r="AE966" s="1"/>
      <c r="AF966" s="1"/>
      <c r="AG966" s="1"/>
      <c r="AH966" s="1"/>
      <c r="AI966" s="1"/>
      <c r="AJ966" s="1"/>
      <c r="AK966" s="1"/>
      <c r="AL966" s="1"/>
      <c r="AM966" s="1"/>
      <c r="AN966" s="1"/>
      <c r="AO966" s="1"/>
      <c r="AP966" s="1"/>
      <c r="AQ966" s="1"/>
      <c r="AR966" s="1"/>
      <c r="AS966" s="1"/>
    </row>
    <row r="967" spans="2:45" s="539" customFormat="1">
      <c r="B967" s="541"/>
      <c r="H967" s="1"/>
      <c r="I967" s="1"/>
      <c r="J967" s="1"/>
      <c r="K967" s="1"/>
      <c r="L967" s="1"/>
      <c r="M967" s="1"/>
      <c r="N967" s="1"/>
      <c r="O967" s="1"/>
      <c r="P967" s="1"/>
      <c r="Q967" s="1"/>
      <c r="R967" s="1"/>
      <c r="S967" s="1"/>
      <c r="T967" s="1"/>
      <c r="U967" s="1"/>
      <c r="V967" s="1"/>
      <c r="W967" s="1"/>
      <c r="X967" s="1"/>
      <c r="Y967" s="1"/>
      <c r="Z967" s="1"/>
      <c r="AA967" s="1"/>
      <c r="AB967" s="1"/>
      <c r="AC967" s="1"/>
      <c r="AD967" s="1"/>
      <c r="AE967" s="1"/>
      <c r="AF967" s="1"/>
      <c r="AG967" s="1"/>
      <c r="AH967" s="1"/>
      <c r="AI967" s="1"/>
      <c r="AJ967" s="1"/>
      <c r="AK967" s="1"/>
      <c r="AL967" s="1"/>
      <c r="AM967" s="1"/>
      <c r="AN967" s="1"/>
      <c r="AO967" s="1"/>
      <c r="AP967" s="1"/>
      <c r="AQ967" s="1"/>
      <c r="AR967" s="1"/>
      <c r="AS967" s="1"/>
    </row>
    <row r="968" spans="2:45" s="539" customFormat="1">
      <c r="B968" s="541"/>
      <c r="H968" s="1"/>
      <c r="I968" s="1"/>
      <c r="J968" s="1"/>
      <c r="K968" s="1"/>
      <c r="L968" s="1"/>
      <c r="M968" s="1"/>
      <c r="N968" s="1"/>
      <c r="O968" s="1"/>
      <c r="P968" s="1"/>
      <c r="Q968" s="1"/>
      <c r="R968" s="1"/>
      <c r="S968" s="1"/>
      <c r="T968" s="1"/>
      <c r="U968" s="1"/>
      <c r="V968" s="1"/>
      <c r="W968" s="1"/>
      <c r="X968" s="1"/>
      <c r="Y968" s="1"/>
      <c r="Z968" s="1"/>
      <c r="AA968" s="1"/>
      <c r="AB968" s="1"/>
      <c r="AC968" s="1"/>
      <c r="AD968" s="1"/>
      <c r="AE968" s="1"/>
      <c r="AF968" s="1"/>
      <c r="AG968" s="1"/>
      <c r="AH968" s="1"/>
      <c r="AI968" s="1"/>
      <c r="AJ968" s="1"/>
      <c r="AK968" s="1"/>
      <c r="AL968" s="1"/>
      <c r="AM968" s="1"/>
      <c r="AN968" s="1"/>
      <c r="AO968" s="1"/>
      <c r="AP968" s="1"/>
      <c r="AQ968" s="1"/>
      <c r="AR968" s="1"/>
      <c r="AS968" s="1"/>
    </row>
    <row r="969" spans="2:45" s="539" customFormat="1">
      <c r="B969" s="541"/>
      <c r="H969" s="1"/>
      <c r="I969" s="1"/>
      <c r="J969" s="1"/>
      <c r="K969" s="1"/>
      <c r="L969" s="1"/>
      <c r="M969" s="1"/>
      <c r="N969" s="1"/>
      <c r="O969" s="1"/>
      <c r="P969" s="1"/>
      <c r="Q969" s="1"/>
      <c r="R969" s="1"/>
      <c r="S969" s="1"/>
      <c r="T969" s="1"/>
      <c r="U969" s="1"/>
      <c r="V969" s="1"/>
      <c r="W969" s="1"/>
      <c r="X969" s="1"/>
      <c r="Y969" s="1"/>
      <c r="Z969" s="1"/>
      <c r="AA969" s="1"/>
      <c r="AB969" s="1"/>
      <c r="AC969" s="1"/>
      <c r="AD969" s="1"/>
      <c r="AE969" s="1"/>
      <c r="AF969" s="1"/>
      <c r="AG969" s="1"/>
      <c r="AH969" s="1"/>
      <c r="AI969" s="1"/>
      <c r="AJ969" s="1"/>
      <c r="AK969" s="1"/>
      <c r="AL969" s="1"/>
      <c r="AM969" s="1"/>
      <c r="AN969" s="1"/>
      <c r="AO969" s="1"/>
      <c r="AP969" s="1"/>
      <c r="AQ969" s="1"/>
      <c r="AR969" s="1"/>
      <c r="AS969" s="1"/>
    </row>
    <row r="970" spans="2:45" s="539" customFormat="1">
      <c r="B970" s="541"/>
      <c r="H970" s="1"/>
      <c r="I970" s="1"/>
      <c r="J970" s="1"/>
      <c r="K970" s="1"/>
      <c r="L970" s="1"/>
      <c r="M970" s="1"/>
      <c r="N970" s="1"/>
      <c r="O970" s="1"/>
      <c r="P970" s="1"/>
      <c r="Q970" s="1"/>
      <c r="R970" s="1"/>
      <c r="S970" s="1"/>
      <c r="T970" s="1"/>
      <c r="U970" s="1"/>
      <c r="V970" s="1"/>
      <c r="W970" s="1"/>
      <c r="X970" s="1"/>
      <c r="Y970" s="1"/>
      <c r="Z970" s="1"/>
      <c r="AA970" s="1"/>
      <c r="AB970" s="1"/>
      <c r="AC970" s="1"/>
      <c r="AD970" s="1"/>
      <c r="AE970" s="1"/>
      <c r="AF970" s="1"/>
      <c r="AG970" s="1"/>
      <c r="AH970" s="1"/>
      <c r="AI970" s="1"/>
      <c r="AJ970" s="1"/>
      <c r="AK970" s="1"/>
      <c r="AL970" s="1"/>
      <c r="AM970" s="1"/>
      <c r="AN970" s="1"/>
      <c r="AO970" s="1"/>
      <c r="AP970" s="1"/>
      <c r="AQ970" s="1"/>
      <c r="AR970" s="1"/>
      <c r="AS970" s="1"/>
    </row>
    <row r="971" spans="2:45" s="539" customFormat="1">
      <c r="B971" s="541"/>
      <c r="H971" s="1"/>
      <c r="I971" s="1"/>
      <c r="J971" s="1"/>
      <c r="K971" s="1"/>
      <c r="L971" s="1"/>
      <c r="M971" s="1"/>
      <c r="N971" s="1"/>
      <c r="O971" s="1"/>
      <c r="P971" s="1"/>
      <c r="Q971" s="1"/>
      <c r="R971" s="1"/>
      <c r="S971" s="1"/>
      <c r="T971" s="1"/>
      <c r="U971" s="1"/>
      <c r="V971" s="1"/>
      <c r="W971" s="1"/>
      <c r="X971" s="1"/>
      <c r="Y971" s="1"/>
      <c r="Z971" s="1"/>
      <c r="AA971" s="1"/>
      <c r="AB971" s="1"/>
      <c r="AC971" s="1"/>
      <c r="AD971" s="1"/>
      <c r="AE971" s="1"/>
      <c r="AF971" s="1"/>
      <c r="AG971" s="1"/>
      <c r="AH971" s="1"/>
      <c r="AI971" s="1"/>
      <c r="AJ971" s="1"/>
      <c r="AK971" s="1"/>
      <c r="AL971" s="1"/>
      <c r="AM971" s="1"/>
      <c r="AN971" s="1"/>
      <c r="AO971" s="1"/>
      <c r="AP971" s="1"/>
      <c r="AQ971" s="1"/>
      <c r="AR971" s="1"/>
      <c r="AS971" s="1"/>
    </row>
    <row r="972" spans="2:45" s="539" customFormat="1">
      <c r="B972" s="541"/>
      <c r="H972" s="1"/>
      <c r="I972" s="1"/>
      <c r="J972" s="1"/>
      <c r="K972" s="1"/>
      <c r="L972" s="1"/>
      <c r="M972" s="1"/>
      <c r="N972" s="1"/>
      <c r="O972" s="1"/>
      <c r="P972" s="1"/>
      <c r="Q972" s="1"/>
      <c r="R972" s="1"/>
      <c r="S972" s="1"/>
      <c r="T972" s="1"/>
      <c r="U972" s="1"/>
      <c r="V972" s="1"/>
      <c r="W972" s="1"/>
      <c r="X972" s="1"/>
      <c r="Y972" s="1"/>
      <c r="Z972" s="1"/>
      <c r="AA972" s="1"/>
      <c r="AB972" s="1"/>
      <c r="AC972" s="1"/>
      <c r="AD972" s="1"/>
      <c r="AE972" s="1"/>
      <c r="AF972" s="1"/>
      <c r="AG972" s="1"/>
      <c r="AH972" s="1"/>
      <c r="AI972" s="1"/>
      <c r="AJ972" s="1"/>
      <c r="AK972" s="1"/>
      <c r="AL972" s="1"/>
      <c r="AM972" s="1"/>
      <c r="AN972" s="1"/>
      <c r="AO972" s="1"/>
      <c r="AP972" s="1"/>
      <c r="AQ972" s="1"/>
      <c r="AR972" s="1"/>
      <c r="AS972" s="1"/>
    </row>
    <row r="973" spans="2:45" s="539" customFormat="1">
      <c r="B973" s="541"/>
      <c r="H973" s="1"/>
      <c r="I973" s="1"/>
      <c r="J973" s="1"/>
      <c r="K973" s="1"/>
      <c r="L973" s="1"/>
      <c r="M973" s="1"/>
      <c r="N973" s="1"/>
      <c r="O973" s="1"/>
      <c r="P973" s="1"/>
      <c r="Q973" s="1"/>
      <c r="R973" s="1"/>
      <c r="S973" s="1"/>
      <c r="T973" s="1"/>
      <c r="U973" s="1"/>
      <c r="V973" s="1"/>
      <c r="W973" s="1"/>
      <c r="X973" s="1"/>
      <c r="Y973" s="1"/>
      <c r="Z973" s="1"/>
      <c r="AA973" s="1"/>
      <c r="AB973" s="1"/>
      <c r="AC973" s="1"/>
      <c r="AD973" s="1"/>
      <c r="AE973" s="1"/>
      <c r="AF973" s="1"/>
      <c r="AG973" s="1"/>
      <c r="AH973" s="1"/>
      <c r="AI973" s="1"/>
      <c r="AJ973" s="1"/>
      <c r="AK973" s="1"/>
      <c r="AL973" s="1"/>
      <c r="AM973" s="1"/>
      <c r="AN973" s="1"/>
      <c r="AO973" s="1"/>
      <c r="AP973" s="1"/>
      <c r="AQ973" s="1"/>
      <c r="AR973" s="1"/>
      <c r="AS973" s="1"/>
    </row>
    <row r="974" spans="2:45" s="539" customFormat="1">
      <c r="B974" s="541"/>
      <c r="H974" s="1"/>
      <c r="I974" s="1"/>
      <c r="J974" s="1"/>
      <c r="K974" s="1"/>
      <c r="L974" s="1"/>
      <c r="M974" s="1"/>
      <c r="N974" s="1"/>
      <c r="O974" s="1"/>
      <c r="P974" s="1"/>
      <c r="Q974" s="1"/>
      <c r="R974" s="1"/>
      <c r="S974" s="1"/>
      <c r="T974" s="1"/>
      <c r="U974" s="1"/>
      <c r="V974" s="1"/>
      <c r="W974" s="1"/>
      <c r="X974" s="1"/>
      <c r="Y974" s="1"/>
      <c r="Z974" s="1"/>
      <c r="AA974" s="1"/>
      <c r="AB974" s="1"/>
      <c r="AC974" s="1"/>
      <c r="AD974" s="1"/>
      <c r="AE974" s="1"/>
      <c r="AF974" s="1"/>
      <c r="AG974" s="1"/>
      <c r="AH974" s="1"/>
      <c r="AI974" s="1"/>
      <c r="AJ974" s="1"/>
      <c r="AK974" s="1"/>
      <c r="AL974" s="1"/>
      <c r="AM974" s="1"/>
      <c r="AN974" s="1"/>
      <c r="AO974" s="1"/>
      <c r="AP974" s="1"/>
      <c r="AQ974" s="1"/>
      <c r="AR974" s="1"/>
      <c r="AS974" s="1"/>
    </row>
    <row r="975" spans="2:45" s="539" customFormat="1">
      <c r="B975" s="541"/>
      <c r="H975" s="1"/>
      <c r="I975" s="1"/>
      <c r="J975" s="1"/>
      <c r="K975" s="1"/>
      <c r="L975" s="1"/>
      <c r="M975" s="1"/>
      <c r="N975" s="1"/>
      <c r="O975" s="1"/>
      <c r="P975" s="1"/>
      <c r="Q975" s="1"/>
      <c r="R975" s="1"/>
      <c r="S975" s="1"/>
      <c r="T975" s="1"/>
      <c r="U975" s="1"/>
      <c r="V975" s="1"/>
      <c r="W975" s="1"/>
      <c r="X975" s="1"/>
      <c r="Y975" s="1"/>
      <c r="Z975" s="1"/>
      <c r="AA975" s="1"/>
      <c r="AB975" s="1"/>
      <c r="AC975" s="1"/>
      <c r="AD975" s="1"/>
      <c r="AE975" s="1"/>
      <c r="AF975" s="1"/>
      <c r="AG975" s="1"/>
      <c r="AH975" s="1"/>
      <c r="AI975" s="1"/>
      <c r="AJ975" s="1"/>
      <c r="AK975" s="1"/>
      <c r="AL975" s="1"/>
      <c r="AM975" s="1"/>
      <c r="AN975" s="1"/>
      <c r="AO975" s="1"/>
      <c r="AP975" s="1"/>
      <c r="AQ975" s="1"/>
      <c r="AR975" s="1"/>
      <c r="AS975" s="1"/>
    </row>
    <row r="976" spans="2:45" s="539" customFormat="1">
      <c r="B976" s="541"/>
      <c r="H976" s="1"/>
      <c r="I976" s="1"/>
      <c r="J976" s="1"/>
      <c r="K976" s="1"/>
      <c r="L976" s="1"/>
      <c r="M976" s="1"/>
      <c r="N976" s="1"/>
      <c r="O976" s="1"/>
      <c r="P976" s="1"/>
      <c r="Q976" s="1"/>
      <c r="R976" s="1"/>
      <c r="S976" s="1"/>
      <c r="T976" s="1"/>
      <c r="U976" s="1"/>
      <c r="V976" s="1"/>
      <c r="W976" s="1"/>
      <c r="X976" s="1"/>
      <c r="Y976" s="1"/>
      <c r="Z976" s="1"/>
      <c r="AA976" s="1"/>
      <c r="AB976" s="1"/>
      <c r="AC976" s="1"/>
      <c r="AD976" s="1"/>
      <c r="AE976" s="1"/>
      <c r="AF976" s="1"/>
      <c r="AG976" s="1"/>
      <c r="AH976" s="1"/>
      <c r="AI976" s="1"/>
      <c r="AJ976" s="1"/>
      <c r="AK976" s="1"/>
      <c r="AL976" s="1"/>
      <c r="AM976" s="1"/>
      <c r="AN976" s="1"/>
      <c r="AO976" s="1"/>
      <c r="AP976" s="1"/>
      <c r="AQ976" s="1"/>
      <c r="AR976" s="1"/>
      <c r="AS976" s="1"/>
    </row>
    <row r="977" spans="2:45" s="539" customFormat="1">
      <c r="B977" s="541"/>
      <c r="H977" s="1"/>
      <c r="I977" s="1"/>
      <c r="J977" s="1"/>
      <c r="K977" s="1"/>
      <c r="L977" s="1"/>
      <c r="M977" s="1"/>
      <c r="N977" s="1"/>
      <c r="O977" s="1"/>
      <c r="P977" s="1"/>
      <c r="Q977" s="1"/>
      <c r="R977" s="1"/>
      <c r="S977" s="1"/>
      <c r="T977" s="1"/>
      <c r="U977" s="1"/>
      <c r="V977" s="1"/>
      <c r="W977" s="1"/>
      <c r="X977" s="1"/>
      <c r="Y977" s="1"/>
      <c r="Z977" s="1"/>
      <c r="AA977" s="1"/>
      <c r="AB977" s="1"/>
      <c r="AC977" s="1"/>
      <c r="AD977" s="1"/>
      <c r="AE977" s="1"/>
      <c r="AF977" s="1"/>
      <c r="AG977" s="1"/>
      <c r="AH977" s="1"/>
      <c r="AI977" s="1"/>
      <c r="AJ977" s="1"/>
      <c r="AK977" s="1"/>
      <c r="AL977" s="1"/>
      <c r="AM977" s="1"/>
      <c r="AN977" s="1"/>
      <c r="AO977" s="1"/>
      <c r="AP977" s="1"/>
      <c r="AQ977" s="1"/>
      <c r="AR977" s="1"/>
      <c r="AS977" s="1"/>
    </row>
    <row r="978" spans="2:45" s="539" customFormat="1">
      <c r="B978" s="541"/>
      <c r="H978" s="1"/>
      <c r="I978" s="1"/>
      <c r="J978" s="1"/>
      <c r="K978" s="1"/>
      <c r="L978" s="1"/>
      <c r="M978" s="1"/>
      <c r="N978" s="1"/>
      <c r="O978" s="1"/>
      <c r="P978" s="1"/>
      <c r="Q978" s="1"/>
      <c r="R978" s="1"/>
      <c r="S978" s="1"/>
      <c r="T978" s="1"/>
      <c r="U978" s="1"/>
      <c r="V978" s="1"/>
      <c r="W978" s="1"/>
      <c r="X978" s="1"/>
      <c r="Y978" s="1"/>
      <c r="Z978" s="1"/>
      <c r="AA978" s="1"/>
      <c r="AB978" s="1"/>
      <c r="AC978" s="1"/>
      <c r="AD978" s="1"/>
      <c r="AE978" s="1"/>
      <c r="AF978" s="1"/>
      <c r="AG978" s="1"/>
      <c r="AH978" s="1"/>
      <c r="AI978" s="1"/>
      <c r="AJ978" s="1"/>
      <c r="AK978" s="1"/>
      <c r="AL978" s="1"/>
      <c r="AM978" s="1"/>
      <c r="AN978" s="1"/>
      <c r="AO978" s="1"/>
      <c r="AP978" s="1"/>
      <c r="AQ978" s="1"/>
      <c r="AR978" s="1"/>
      <c r="AS978" s="1"/>
    </row>
    <row r="979" spans="2:45" s="539" customFormat="1">
      <c r="B979" s="541"/>
      <c r="H979" s="1"/>
      <c r="I979" s="1"/>
      <c r="J979" s="1"/>
      <c r="K979" s="1"/>
      <c r="L979" s="1"/>
      <c r="M979" s="1"/>
      <c r="N979" s="1"/>
      <c r="O979" s="1"/>
      <c r="P979" s="1"/>
      <c r="Q979" s="1"/>
      <c r="R979" s="1"/>
      <c r="S979" s="1"/>
      <c r="T979" s="1"/>
      <c r="U979" s="1"/>
      <c r="V979" s="1"/>
      <c r="W979" s="1"/>
      <c r="X979" s="1"/>
      <c r="Y979" s="1"/>
      <c r="Z979" s="1"/>
      <c r="AA979" s="1"/>
      <c r="AB979" s="1"/>
      <c r="AC979" s="1"/>
      <c r="AD979" s="1"/>
      <c r="AE979" s="1"/>
      <c r="AF979" s="1"/>
      <c r="AG979" s="1"/>
      <c r="AH979" s="1"/>
      <c r="AI979" s="1"/>
      <c r="AJ979" s="1"/>
      <c r="AK979" s="1"/>
      <c r="AL979" s="1"/>
      <c r="AM979" s="1"/>
      <c r="AN979" s="1"/>
      <c r="AO979" s="1"/>
      <c r="AP979" s="1"/>
      <c r="AQ979" s="1"/>
      <c r="AR979" s="1"/>
      <c r="AS979" s="1"/>
    </row>
    <row r="980" spans="2:45" s="539" customFormat="1">
      <c r="B980" s="541"/>
      <c r="H980" s="1"/>
      <c r="I980" s="1"/>
      <c r="J980" s="1"/>
      <c r="K980" s="1"/>
      <c r="L980" s="1"/>
      <c r="M980" s="1"/>
      <c r="N980" s="1"/>
      <c r="O980" s="1"/>
      <c r="P980" s="1"/>
      <c r="Q980" s="1"/>
      <c r="R980" s="1"/>
      <c r="S980" s="1"/>
      <c r="T980" s="1"/>
      <c r="U980" s="1"/>
      <c r="V980" s="1"/>
      <c r="W980" s="1"/>
      <c r="X980" s="1"/>
      <c r="Y980" s="1"/>
      <c r="Z980" s="1"/>
      <c r="AA980" s="1"/>
      <c r="AB980" s="1"/>
      <c r="AC980" s="1"/>
      <c r="AD980" s="1"/>
      <c r="AE980" s="1"/>
      <c r="AF980" s="1"/>
      <c r="AG980" s="1"/>
      <c r="AH980" s="1"/>
      <c r="AI980" s="1"/>
      <c r="AJ980" s="1"/>
      <c r="AK980" s="1"/>
      <c r="AL980" s="1"/>
      <c r="AM980" s="1"/>
      <c r="AN980" s="1"/>
      <c r="AO980" s="1"/>
      <c r="AP980" s="1"/>
      <c r="AQ980" s="1"/>
      <c r="AR980" s="1"/>
      <c r="AS980" s="1"/>
    </row>
    <row r="981" spans="2:45" s="539" customFormat="1">
      <c r="B981" s="541"/>
      <c r="H981" s="1"/>
      <c r="I981" s="1"/>
      <c r="J981" s="1"/>
      <c r="K981" s="1"/>
      <c r="L981" s="1"/>
      <c r="M981" s="1"/>
      <c r="N981" s="1"/>
      <c r="O981" s="1"/>
      <c r="P981" s="1"/>
      <c r="Q981" s="1"/>
      <c r="R981" s="1"/>
      <c r="S981" s="1"/>
      <c r="T981" s="1"/>
      <c r="U981" s="1"/>
      <c r="V981" s="1"/>
      <c r="W981" s="1"/>
      <c r="X981" s="1"/>
      <c r="Y981" s="1"/>
      <c r="Z981" s="1"/>
      <c r="AA981" s="1"/>
      <c r="AB981" s="1"/>
      <c r="AC981" s="1"/>
      <c r="AD981" s="1"/>
      <c r="AE981" s="1"/>
      <c r="AF981" s="1"/>
      <c r="AG981" s="1"/>
      <c r="AH981" s="1"/>
      <c r="AI981" s="1"/>
      <c r="AJ981" s="1"/>
      <c r="AK981" s="1"/>
      <c r="AL981" s="1"/>
      <c r="AM981" s="1"/>
      <c r="AN981" s="1"/>
      <c r="AO981" s="1"/>
      <c r="AP981" s="1"/>
      <c r="AQ981" s="1"/>
      <c r="AR981" s="1"/>
      <c r="AS981" s="1"/>
    </row>
    <row r="982" spans="2:45" s="539" customFormat="1">
      <c r="B982" s="541"/>
      <c r="H982" s="1"/>
      <c r="I982" s="1"/>
      <c r="J982" s="1"/>
      <c r="K982" s="1"/>
      <c r="L982" s="1"/>
      <c r="M982" s="1"/>
      <c r="N982" s="1"/>
      <c r="O982" s="1"/>
      <c r="P982" s="1"/>
      <c r="Q982" s="1"/>
      <c r="R982" s="1"/>
      <c r="S982" s="1"/>
      <c r="T982" s="1"/>
      <c r="U982" s="1"/>
      <c r="V982" s="1"/>
      <c r="W982" s="1"/>
      <c r="X982" s="1"/>
      <c r="Y982" s="1"/>
      <c r="Z982" s="1"/>
      <c r="AA982" s="1"/>
      <c r="AB982" s="1"/>
      <c r="AC982" s="1"/>
      <c r="AD982" s="1"/>
      <c r="AE982" s="1"/>
      <c r="AF982" s="1"/>
      <c r="AG982" s="1"/>
      <c r="AH982" s="1"/>
      <c r="AI982" s="1"/>
      <c r="AJ982" s="1"/>
      <c r="AK982" s="1"/>
      <c r="AL982" s="1"/>
      <c r="AM982" s="1"/>
      <c r="AN982" s="1"/>
      <c r="AO982" s="1"/>
      <c r="AP982" s="1"/>
      <c r="AQ982" s="1"/>
      <c r="AR982" s="1"/>
      <c r="AS982" s="1"/>
    </row>
    <row r="983" spans="2:45" s="539" customFormat="1">
      <c r="B983" s="541"/>
      <c r="H983" s="1"/>
      <c r="I983" s="1"/>
      <c r="J983" s="1"/>
      <c r="K983" s="1"/>
      <c r="L983" s="1"/>
      <c r="M983" s="1"/>
      <c r="N983" s="1"/>
      <c r="O983" s="1"/>
      <c r="P983" s="1"/>
      <c r="Q983" s="1"/>
      <c r="R983" s="1"/>
      <c r="S983" s="1"/>
      <c r="T983" s="1"/>
      <c r="U983" s="1"/>
      <c r="V983" s="1"/>
      <c r="W983" s="1"/>
      <c r="X983" s="1"/>
      <c r="Y983" s="1"/>
      <c r="Z983" s="1"/>
      <c r="AA983" s="1"/>
      <c r="AB983" s="1"/>
      <c r="AC983" s="1"/>
      <c r="AD983" s="1"/>
      <c r="AE983" s="1"/>
      <c r="AF983" s="1"/>
      <c r="AG983" s="1"/>
      <c r="AH983" s="1"/>
      <c r="AI983" s="1"/>
      <c r="AJ983" s="1"/>
      <c r="AK983" s="1"/>
      <c r="AL983" s="1"/>
      <c r="AM983" s="1"/>
      <c r="AN983" s="1"/>
      <c r="AO983" s="1"/>
      <c r="AP983" s="1"/>
      <c r="AQ983" s="1"/>
      <c r="AR983" s="1"/>
      <c r="AS983" s="1"/>
    </row>
    <row r="984" spans="2:45" s="539" customFormat="1">
      <c r="B984" s="541"/>
      <c r="H984" s="1"/>
      <c r="I984" s="1"/>
      <c r="J984" s="1"/>
      <c r="K984" s="1"/>
      <c r="L984" s="1"/>
      <c r="M984" s="1"/>
      <c r="N984" s="1"/>
      <c r="O984" s="1"/>
      <c r="P984" s="1"/>
      <c r="Q984" s="1"/>
      <c r="R984" s="1"/>
      <c r="S984" s="1"/>
      <c r="T984" s="1"/>
      <c r="U984" s="1"/>
      <c r="V984" s="1"/>
      <c r="W984" s="1"/>
      <c r="X984" s="1"/>
      <c r="Y984" s="1"/>
      <c r="Z984" s="1"/>
      <c r="AA984" s="1"/>
      <c r="AB984" s="1"/>
      <c r="AC984" s="1"/>
      <c r="AD984" s="1"/>
      <c r="AE984" s="1"/>
      <c r="AF984" s="1"/>
      <c r="AG984" s="1"/>
      <c r="AH984" s="1"/>
      <c r="AI984" s="1"/>
      <c r="AJ984" s="1"/>
      <c r="AK984" s="1"/>
      <c r="AL984" s="1"/>
      <c r="AM984" s="1"/>
      <c r="AN984" s="1"/>
      <c r="AO984" s="1"/>
      <c r="AP984" s="1"/>
      <c r="AQ984" s="1"/>
      <c r="AR984" s="1"/>
      <c r="AS984" s="1"/>
    </row>
    <row r="985" spans="2:45" s="539" customFormat="1">
      <c r="B985" s="541"/>
      <c r="H985" s="1"/>
      <c r="I985" s="1"/>
      <c r="J985" s="1"/>
      <c r="K985" s="1"/>
      <c r="L985" s="1"/>
      <c r="M985" s="1"/>
      <c r="N985" s="1"/>
      <c r="O985" s="1"/>
      <c r="P985" s="1"/>
      <c r="Q985" s="1"/>
      <c r="R985" s="1"/>
      <c r="S985" s="1"/>
      <c r="T985" s="1"/>
      <c r="U985" s="1"/>
      <c r="V985" s="1"/>
      <c r="W985" s="1"/>
      <c r="X985" s="1"/>
      <c r="Y985" s="1"/>
      <c r="Z985" s="1"/>
      <c r="AA985" s="1"/>
      <c r="AB985" s="1"/>
      <c r="AC985" s="1"/>
      <c r="AD985" s="1"/>
      <c r="AE985" s="1"/>
      <c r="AF985" s="1"/>
      <c r="AG985" s="1"/>
      <c r="AH985" s="1"/>
      <c r="AI985" s="1"/>
      <c r="AJ985" s="1"/>
      <c r="AK985" s="1"/>
      <c r="AL985" s="1"/>
      <c r="AM985" s="1"/>
      <c r="AN985" s="1"/>
      <c r="AO985" s="1"/>
      <c r="AP985" s="1"/>
      <c r="AQ985" s="1"/>
      <c r="AR985" s="1"/>
      <c r="AS985" s="1"/>
    </row>
    <row r="986" spans="2:45" s="539" customFormat="1">
      <c r="B986" s="541"/>
      <c r="H986" s="1"/>
      <c r="I986" s="1"/>
      <c r="J986" s="1"/>
      <c r="K986" s="1"/>
      <c r="L986" s="1"/>
      <c r="M986" s="1"/>
      <c r="N986" s="1"/>
      <c r="O986" s="1"/>
      <c r="P986" s="1"/>
      <c r="Q986" s="1"/>
      <c r="R986" s="1"/>
      <c r="S986" s="1"/>
      <c r="T986" s="1"/>
      <c r="U986" s="1"/>
      <c r="V986" s="1"/>
      <c r="W986" s="1"/>
      <c r="X986" s="1"/>
      <c r="Y986" s="1"/>
      <c r="Z986" s="1"/>
      <c r="AA986" s="1"/>
      <c r="AB986" s="1"/>
      <c r="AC986" s="1"/>
      <c r="AD986" s="1"/>
      <c r="AE986" s="1"/>
      <c r="AF986" s="1"/>
      <c r="AG986" s="1"/>
      <c r="AH986" s="1"/>
      <c r="AI986" s="1"/>
      <c r="AJ986" s="1"/>
      <c r="AK986" s="1"/>
      <c r="AL986" s="1"/>
      <c r="AM986" s="1"/>
      <c r="AN986" s="1"/>
      <c r="AO986" s="1"/>
      <c r="AP986" s="1"/>
      <c r="AQ986" s="1"/>
      <c r="AR986" s="1"/>
      <c r="AS986" s="1"/>
    </row>
    <row r="987" spans="2:45" s="539" customFormat="1">
      <c r="B987" s="541"/>
      <c r="H987" s="1"/>
      <c r="I987" s="1"/>
      <c r="J987" s="1"/>
      <c r="K987" s="1"/>
      <c r="L987" s="1"/>
      <c r="M987" s="1"/>
      <c r="N987" s="1"/>
      <c r="O987" s="1"/>
      <c r="P987" s="1"/>
      <c r="Q987" s="1"/>
      <c r="R987" s="1"/>
      <c r="S987" s="1"/>
      <c r="T987" s="1"/>
      <c r="U987" s="1"/>
      <c r="V987" s="1"/>
      <c r="W987" s="1"/>
      <c r="X987" s="1"/>
      <c r="Y987" s="1"/>
      <c r="Z987" s="1"/>
      <c r="AA987" s="1"/>
      <c r="AB987" s="1"/>
      <c r="AC987" s="1"/>
      <c r="AD987" s="1"/>
      <c r="AE987" s="1"/>
      <c r="AF987" s="1"/>
      <c r="AG987" s="1"/>
      <c r="AH987" s="1"/>
      <c r="AI987" s="1"/>
      <c r="AJ987" s="1"/>
      <c r="AK987" s="1"/>
      <c r="AL987" s="1"/>
      <c r="AM987" s="1"/>
      <c r="AN987" s="1"/>
      <c r="AO987" s="1"/>
      <c r="AP987" s="1"/>
      <c r="AQ987" s="1"/>
      <c r="AR987" s="1"/>
      <c r="AS987" s="1"/>
    </row>
    <row r="988" spans="2:45" s="539" customFormat="1">
      <c r="B988" s="541"/>
      <c r="H988" s="1"/>
      <c r="I988" s="1"/>
      <c r="J988" s="1"/>
      <c r="K988" s="1"/>
      <c r="L988" s="1"/>
      <c r="M988" s="1"/>
      <c r="N988" s="1"/>
      <c r="O988" s="1"/>
      <c r="P988" s="1"/>
      <c r="Q988" s="1"/>
      <c r="R988" s="1"/>
      <c r="S988" s="1"/>
      <c r="T988" s="1"/>
      <c r="U988" s="1"/>
      <c r="V988" s="1"/>
      <c r="W988" s="1"/>
      <c r="X988" s="1"/>
      <c r="Y988" s="1"/>
      <c r="Z988" s="1"/>
      <c r="AA988" s="1"/>
      <c r="AB988" s="1"/>
      <c r="AC988" s="1"/>
      <c r="AD988" s="1"/>
      <c r="AE988" s="1"/>
      <c r="AF988" s="1"/>
      <c r="AG988" s="1"/>
      <c r="AH988" s="1"/>
      <c r="AI988" s="1"/>
      <c r="AJ988" s="1"/>
      <c r="AK988" s="1"/>
      <c r="AL988" s="1"/>
      <c r="AM988" s="1"/>
      <c r="AN988" s="1"/>
      <c r="AO988" s="1"/>
      <c r="AP988" s="1"/>
      <c r="AQ988" s="1"/>
      <c r="AR988" s="1"/>
      <c r="AS988" s="1"/>
    </row>
    <row r="989" spans="2:45" s="539" customFormat="1">
      <c r="B989" s="541"/>
      <c r="H989" s="1"/>
      <c r="I989" s="1"/>
      <c r="J989" s="1"/>
      <c r="K989" s="1"/>
      <c r="L989" s="1"/>
      <c r="M989" s="1"/>
      <c r="N989" s="1"/>
      <c r="O989" s="1"/>
      <c r="P989" s="1"/>
      <c r="Q989" s="1"/>
      <c r="R989" s="1"/>
      <c r="S989" s="1"/>
      <c r="T989" s="1"/>
      <c r="U989" s="1"/>
      <c r="V989" s="1"/>
      <c r="W989" s="1"/>
      <c r="X989" s="1"/>
      <c r="Y989" s="1"/>
      <c r="Z989" s="1"/>
      <c r="AA989" s="1"/>
      <c r="AB989" s="1"/>
      <c r="AC989" s="1"/>
      <c r="AD989" s="1"/>
      <c r="AE989" s="1"/>
      <c r="AF989" s="1"/>
      <c r="AG989" s="1"/>
      <c r="AH989" s="1"/>
      <c r="AI989" s="1"/>
      <c r="AJ989" s="1"/>
      <c r="AK989" s="1"/>
      <c r="AL989" s="1"/>
      <c r="AM989" s="1"/>
      <c r="AN989" s="1"/>
      <c r="AO989" s="1"/>
      <c r="AP989" s="1"/>
      <c r="AQ989" s="1"/>
      <c r="AR989" s="1"/>
      <c r="AS989" s="1"/>
    </row>
    <row r="990" spans="2:45" s="539" customFormat="1">
      <c r="B990" s="541"/>
      <c r="H990" s="1"/>
      <c r="I990" s="1"/>
      <c r="J990" s="1"/>
      <c r="K990" s="1"/>
      <c r="L990" s="1"/>
      <c r="M990" s="1"/>
      <c r="N990" s="1"/>
      <c r="O990" s="1"/>
      <c r="P990" s="1"/>
      <c r="Q990" s="1"/>
      <c r="R990" s="1"/>
      <c r="S990" s="1"/>
      <c r="T990" s="1"/>
      <c r="U990" s="1"/>
      <c r="V990" s="1"/>
      <c r="W990" s="1"/>
      <c r="X990" s="1"/>
      <c r="Y990" s="1"/>
      <c r="Z990" s="1"/>
      <c r="AA990" s="1"/>
      <c r="AB990" s="1"/>
      <c r="AC990" s="1"/>
      <c r="AD990" s="1"/>
      <c r="AE990" s="1"/>
      <c r="AF990" s="1"/>
      <c r="AG990" s="1"/>
      <c r="AH990" s="1"/>
      <c r="AI990" s="1"/>
      <c r="AJ990" s="1"/>
      <c r="AK990" s="1"/>
      <c r="AL990" s="1"/>
      <c r="AM990" s="1"/>
      <c r="AN990" s="1"/>
      <c r="AO990" s="1"/>
      <c r="AP990" s="1"/>
      <c r="AQ990" s="1"/>
      <c r="AR990" s="1"/>
      <c r="AS990" s="1"/>
    </row>
    <row r="991" spans="2:45" s="539" customFormat="1">
      <c r="B991" s="541"/>
      <c r="H991" s="1"/>
      <c r="I991" s="1"/>
      <c r="J991" s="1"/>
      <c r="K991" s="1"/>
      <c r="L991" s="1"/>
      <c r="M991" s="1"/>
      <c r="N991" s="1"/>
      <c r="O991" s="1"/>
      <c r="P991" s="1"/>
      <c r="Q991" s="1"/>
      <c r="R991" s="1"/>
      <c r="S991" s="1"/>
      <c r="T991" s="1"/>
      <c r="U991" s="1"/>
      <c r="V991" s="1"/>
      <c r="W991" s="1"/>
      <c r="X991" s="1"/>
      <c r="Y991" s="1"/>
      <c r="Z991" s="1"/>
      <c r="AA991" s="1"/>
      <c r="AB991" s="1"/>
      <c r="AC991" s="1"/>
      <c r="AD991" s="1"/>
      <c r="AE991" s="1"/>
      <c r="AF991" s="1"/>
      <c r="AG991" s="1"/>
      <c r="AH991" s="1"/>
      <c r="AI991" s="1"/>
      <c r="AJ991" s="1"/>
      <c r="AK991" s="1"/>
      <c r="AL991" s="1"/>
      <c r="AM991" s="1"/>
      <c r="AN991" s="1"/>
      <c r="AO991" s="1"/>
      <c r="AP991" s="1"/>
      <c r="AQ991" s="1"/>
      <c r="AR991" s="1"/>
      <c r="AS991" s="1"/>
    </row>
    <row r="992" spans="2:45" s="539" customFormat="1">
      <c r="B992" s="541"/>
      <c r="H992" s="1"/>
      <c r="I992" s="1"/>
      <c r="J992" s="1"/>
      <c r="K992" s="1"/>
      <c r="L992" s="1"/>
      <c r="M992" s="1"/>
      <c r="N992" s="1"/>
      <c r="O992" s="1"/>
      <c r="P992" s="1"/>
      <c r="Q992" s="1"/>
      <c r="R992" s="1"/>
      <c r="S992" s="1"/>
      <c r="T992" s="1"/>
      <c r="U992" s="1"/>
      <c r="V992" s="1"/>
      <c r="W992" s="1"/>
      <c r="X992" s="1"/>
      <c r="Y992" s="1"/>
      <c r="Z992" s="1"/>
      <c r="AA992" s="1"/>
      <c r="AB992" s="1"/>
      <c r="AC992" s="1"/>
      <c r="AD992" s="1"/>
      <c r="AE992" s="1"/>
      <c r="AF992" s="1"/>
      <c r="AG992" s="1"/>
      <c r="AH992" s="1"/>
      <c r="AI992" s="1"/>
      <c r="AJ992" s="1"/>
      <c r="AK992" s="1"/>
      <c r="AL992" s="1"/>
      <c r="AM992" s="1"/>
      <c r="AN992" s="1"/>
      <c r="AO992" s="1"/>
      <c r="AP992" s="1"/>
      <c r="AQ992" s="1"/>
      <c r="AR992" s="1"/>
      <c r="AS992" s="1"/>
    </row>
    <row r="993" spans="2:45" s="539" customFormat="1">
      <c r="B993" s="541"/>
      <c r="H993" s="1"/>
      <c r="I993" s="1"/>
      <c r="J993" s="1"/>
      <c r="K993" s="1"/>
      <c r="L993" s="1"/>
      <c r="M993" s="1"/>
      <c r="N993" s="1"/>
      <c r="O993" s="1"/>
      <c r="P993" s="1"/>
      <c r="Q993" s="1"/>
      <c r="R993" s="1"/>
      <c r="S993" s="1"/>
      <c r="T993" s="1"/>
      <c r="U993" s="1"/>
      <c r="V993" s="1"/>
      <c r="W993" s="1"/>
      <c r="X993" s="1"/>
      <c r="Y993" s="1"/>
      <c r="Z993" s="1"/>
      <c r="AA993" s="1"/>
      <c r="AB993" s="1"/>
      <c r="AC993" s="1"/>
      <c r="AD993" s="1"/>
      <c r="AE993" s="1"/>
      <c r="AF993" s="1"/>
      <c r="AG993" s="1"/>
      <c r="AH993" s="1"/>
      <c r="AI993" s="1"/>
      <c r="AJ993" s="1"/>
      <c r="AK993" s="1"/>
      <c r="AL993" s="1"/>
      <c r="AM993" s="1"/>
      <c r="AN993" s="1"/>
      <c r="AO993" s="1"/>
      <c r="AP993" s="1"/>
      <c r="AQ993" s="1"/>
      <c r="AR993" s="1"/>
      <c r="AS993" s="1"/>
    </row>
    <row r="994" spans="2:45" s="539" customFormat="1">
      <c r="B994" s="541"/>
      <c r="H994" s="1"/>
      <c r="I994" s="1"/>
      <c r="J994" s="1"/>
      <c r="K994" s="1"/>
      <c r="L994" s="1"/>
      <c r="M994" s="1"/>
      <c r="N994" s="1"/>
      <c r="O994" s="1"/>
      <c r="P994" s="1"/>
      <c r="Q994" s="1"/>
      <c r="R994" s="1"/>
      <c r="S994" s="1"/>
      <c r="T994" s="1"/>
      <c r="U994" s="1"/>
      <c r="V994" s="1"/>
      <c r="W994" s="1"/>
      <c r="X994" s="1"/>
      <c r="Y994" s="1"/>
      <c r="Z994" s="1"/>
      <c r="AA994" s="1"/>
      <c r="AB994" s="1"/>
      <c r="AC994" s="1"/>
      <c r="AD994" s="1"/>
      <c r="AE994" s="1"/>
      <c r="AF994" s="1"/>
      <c r="AG994" s="1"/>
      <c r="AH994" s="1"/>
      <c r="AI994" s="1"/>
      <c r="AJ994" s="1"/>
      <c r="AK994" s="1"/>
      <c r="AL994" s="1"/>
      <c r="AM994" s="1"/>
      <c r="AN994" s="1"/>
      <c r="AO994" s="1"/>
      <c r="AP994" s="1"/>
      <c r="AQ994" s="1"/>
      <c r="AR994" s="1"/>
      <c r="AS994" s="1"/>
    </row>
    <row r="995" spans="2:45" s="539" customFormat="1">
      <c r="B995" s="541"/>
      <c r="H995" s="1"/>
      <c r="I995" s="1"/>
      <c r="J995" s="1"/>
      <c r="K995" s="1"/>
      <c r="L995" s="1"/>
      <c r="M995" s="1"/>
      <c r="N995" s="1"/>
      <c r="O995" s="1"/>
      <c r="P995" s="1"/>
      <c r="Q995" s="1"/>
      <c r="R995" s="1"/>
      <c r="S995" s="1"/>
      <c r="T995" s="1"/>
      <c r="U995" s="1"/>
      <c r="V995" s="1"/>
      <c r="W995" s="1"/>
      <c r="X995" s="1"/>
      <c r="Y995" s="1"/>
      <c r="Z995" s="1"/>
      <c r="AA995" s="1"/>
      <c r="AB995" s="1"/>
      <c r="AC995" s="1"/>
      <c r="AD995" s="1"/>
      <c r="AE995" s="1"/>
      <c r="AF995" s="1"/>
      <c r="AG995" s="1"/>
      <c r="AH995" s="1"/>
      <c r="AI995" s="1"/>
      <c r="AJ995" s="1"/>
      <c r="AK995" s="1"/>
      <c r="AL995" s="1"/>
      <c r="AM995" s="1"/>
      <c r="AN995" s="1"/>
      <c r="AO995" s="1"/>
      <c r="AP995" s="1"/>
      <c r="AQ995" s="1"/>
      <c r="AR995" s="1"/>
      <c r="AS995" s="1"/>
    </row>
    <row r="996" spans="2:45" s="539" customFormat="1">
      <c r="B996" s="541"/>
      <c r="H996" s="1"/>
      <c r="I996" s="1"/>
      <c r="J996" s="1"/>
      <c r="K996" s="1"/>
      <c r="L996" s="1"/>
      <c r="M996" s="1"/>
      <c r="N996" s="1"/>
      <c r="O996" s="1"/>
      <c r="P996" s="1"/>
      <c r="Q996" s="1"/>
      <c r="R996" s="1"/>
      <c r="S996" s="1"/>
      <c r="T996" s="1"/>
      <c r="U996" s="1"/>
      <c r="V996" s="1"/>
      <c r="W996" s="1"/>
      <c r="X996" s="1"/>
      <c r="Y996" s="1"/>
      <c r="Z996" s="1"/>
      <c r="AA996" s="1"/>
      <c r="AB996" s="1"/>
      <c r="AC996" s="1"/>
      <c r="AD996" s="1"/>
      <c r="AE996" s="1"/>
      <c r="AF996" s="1"/>
      <c r="AG996" s="1"/>
      <c r="AH996" s="1"/>
      <c r="AI996" s="1"/>
      <c r="AJ996" s="1"/>
      <c r="AK996" s="1"/>
      <c r="AL996" s="1"/>
      <c r="AM996" s="1"/>
      <c r="AN996" s="1"/>
      <c r="AO996" s="1"/>
      <c r="AP996" s="1"/>
      <c r="AQ996" s="1"/>
      <c r="AR996" s="1"/>
      <c r="AS996" s="1"/>
    </row>
    <row r="997" spans="2:45" s="539" customFormat="1">
      <c r="B997" s="541"/>
      <c r="H997" s="1"/>
      <c r="I997" s="1"/>
      <c r="J997" s="1"/>
      <c r="K997" s="1"/>
      <c r="L997" s="1"/>
      <c r="M997" s="1"/>
      <c r="N997" s="1"/>
      <c r="O997" s="1"/>
      <c r="P997" s="1"/>
      <c r="Q997" s="1"/>
      <c r="R997" s="1"/>
      <c r="S997" s="1"/>
      <c r="T997" s="1"/>
      <c r="U997" s="1"/>
      <c r="V997" s="1"/>
      <c r="W997" s="1"/>
      <c r="X997" s="1"/>
      <c r="Y997" s="1"/>
      <c r="Z997" s="1"/>
      <c r="AA997" s="1"/>
      <c r="AB997" s="1"/>
      <c r="AC997" s="1"/>
      <c r="AD997" s="1"/>
      <c r="AE997" s="1"/>
      <c r="AF997" s="1"/>
      <c r="AG997" s="1"/>
      <c r="AH997" s="1"/>
      <c r="AI997" s="1"/>
      <c r="AJ997" s="1"/>
      <c r="AK997" s="1"/>
      <c r="AL997" s="1"/>
      <c r="AM997" s="1"/>
      <c r="AN997" s="1"/>
      <c r="AO997" s="1"/>
      <c r="AP997" s="1"/>
      <c r="AQ997" s="1"/>
      <c r="AR997" s="1"/>
      <c r="AS997" s="1"/>
    </row>
    <row r="998" spans="2:45" s="539" customFormat="1">
      <c r="B998" s="541"/>
      <c r="H998" s="1"/>
      <c r="I998" s="1"/>
      <c r="J998" s="1"/>
      <c r="K998" s="1"/>
      <c r="L998" s="1"/>
      <c r="M998" s="1"/>
      <c r="N998" s="1"/>
      <c r="O998" s="1"/>
      <c r="P998" s="1"/>
      <c r="Q998" s="1"/>
      <c r="R998" s="1"/>
      <c r="S998" s="1"/>
      <c r="T998" s="1"/>
      <c r="U998" s="1"/>
      <c r="V998" s="1"/>
      <c r="W998" s="1"/>
      <c r="X998" s="1"/>
      <c r="Y998" s="1"/>
      <c r="Z998" s="1"/>
      <c r="AA998" s="1"/>
      <c r="AB998" s="1"/>
      <c r="AC998" s="1"/>
      <c r="AD998" s="1"/>
      <c r="AE998" s="1"/>
      <c r="AF998" s="1"/>
      <c r="AG998" s="1"/>
      <c r="AH998" s="1"/>
      <c r="AI998" s="1"/>
      <c r="AJ998" s="1"/>
      <c r="AK998" s="1"/>
      <c r="AL998" s="1"/>
      <c r="AM998" s="1"/>
      <c r="AN998" s="1"/>
      <c r="AO998" s="1"/>
      <c r="AP998" s="1"/>
      <c r="AQ998" s="1"/>
      <c r="AR998" s="1"/>
      <c r="AS998" s="1"/>
    </row>
    <row r="999" spans="2:45" s="539" customFormat="1">
      <c r="B999" s="541"/>
      <c r="H999" s="1"/>
      <c r="I999" s="1"/>
      <c r="J999" s="1"/>
      <c r="K999" s="1"/>
      <c r="L999" s="1"/>
      <c r="M999" s="1"/>
      <c r="N999" s="1"/>
      <c r="O999" s="1"/>
      <c r="P999" s="1"/>
      <c r="Q999" s="1"/>
      <c r="R999" s="1"/>
      <c r="S999" s="1"/>
      <c r="T999" s="1"/>
      <c r="U999" s="1"/>
      <c r="V999" s="1"/>
      <c r="W999" s="1"/>
      <c r="X999" s="1"/>
      <c r="Y999" s="1"/>
      <c r="Z999" s="1"/>
      <c r="AA999" s="1"/>
      <c r="AB999" s="1"/>
      <c r="AC999" s="1"/>
      <c r="AD999" s="1"/>
      <c r="AE999" s="1"/>
      <c r="AF999" s="1"/>
      <c r="AG999" s="1"/>
      <c r="AH999" s="1"/>
      <c r="AI999" s="1"/>
      <c r="AJ999" s="1"/>
      <c r="AK999" s="1"/>
      <c r="AL999" s="1"/>
      <c r="AM999" s="1"/>
      <c r="AN999" s="1"/>
      <c r="AO999" s="1"/>
      <c r="AP999" s="1"/>
      <c r="AQ999" s="1"/>
      <c r="AR999" s="1"/>
      <c r="AS999" s="1"/>
    </row>
    <row r="1000" spans="2:45" s="539" customFormat="1">
      <c r="B1000" s="541"/>
      <c r="H1000" s="1"/>
      <c r="I1000" s="1"/>
      <c r="J1000" s="1"/>
      <c r="K1000" s="1"/>
      <c r="L1000" s="1"/>
      <c r="M1000" s="1"/>
      <c r="N1000" s="1"/>
      <c r="O1000" s="1"/>
      <c r="P1000" s="1"/>
      <c r="Q1000" s="1"/>
      <c r="R1000" s="1"/>
      <c r="S1000" s="1"/>
      <c r="T1000" s="1"/>
      <c r="U1000" s="1"/>
      <c r="V1000" s="1"/>
      <c r="W1000" s="1"/>
      <c r="X1000" s="1"/>
      <c r="Y1000" s="1"/>
      <c r="Z1000" s="1"/>
      <c r="AA1000" s="1"/>
      <c r="AB1000" s="1"/>
      <c r="AC1000" s="1"/>
      <c r="AD1000" s="1"/>
      <c r="AE1000" s="1"/>
      <c r="AF1000" s="1"/>
      <c r="AG1000" s="1"/>
      <c r="AH1000" s="1"/>
      <c r="AI1000" s="1"/>
      <c r="AJ1000" s="1"/>
      <c r="AK1000" s="1"/>
      <c r="AL1000" s="1"/>
      <c r="AM1000" s="1"/>
      <c r="AN1000" s="1"/>
      <c r="AO1000" s="1"/>
      <c r="AP1000" s="1"/>
      <c r="AQ1000" s="1"/>
      <c r="AR1000" s="1"/>
      <c r="AS1000" s="1"/>
    </row>
    <row r="1001" spans="2:45" s="539" customFormat="1">
      <c r="B1001" s="541"/>
      <c r="H1001" s="1"/>
      <c r="I1001" s="1"/>
      <c r="J1001" s="1"/>
      <c r="K1001" s="1"/>
      <c r="L1001" s="1"/>
      <c r="M1001" s="1"/>
      <c r="N1001" s="1"/>
      <c r="O1001" s="1"/>
      <c r="P1001" s="1"/>
      <c r="Q1001" s="1"/>
      <c r="R1001" s="1"/>
      <c r="S1001" s="1"/>
      <c r="T1001" s="1"/>
      <c r="U1001" s="1"/>
      <c r="V1001" s="1"/>
      <c r="W1001" s="1"/>
      <c r="X1001" s="1"/>
      <c r="Y1001" s="1"/>
      <c r="Z1001" s="1"/>
      <c r="AA1001" s="1"/>
      <c r="AB1001" s="1"/>
      <c r="AC1001" s="1"/>
      <c r="AD1001" s="1"/>
      <c r="AE1001" s="1"/>
      <c r="AF1001" s="1"/>
      <c r="AG1001" s="1"/>
      <c r="AH1001" s="1"/>
      <c r="AI1001" s="1"/>
      <c r="AJ1001" s="1"/>
      <c r="AK1001" s="1"/>
      <c r="AL1001" s="1"/>
      <c r="AM1001" s="1"/>
      <c r="AN1001" s="1"/>
      <c r="AO1001" s="1"/>
      <c r="AP1001" s="1"/>
      <c r="AQ1001" s="1"/>
      <c r="AR1001" s="1"/>
      <c r="AS1001" s="1"/>
    </row>
    <row r="1002" spans="2:45" s="539" customFormat="1">
      <c r="B1002" s="541"/>
      <c r="H1002" s="1"/>
      <c r="I1002" s="1"/>
      <c r="J1002" s="1"/>
      <c r="K1002" s="1"/>
      <c r="L1002" s="1"/>
      <c r="M1002" s="1"/>
      <c r="N1002" s="1"/>
      <c r="O1002" s="1"/>
      <c r="P1002" s="1"/>
      <c r="Q1002" s="1"/>
      <c r="R1002" s="1"/>
      <c r="S1002" s="1"/>
      <c r="T1002" s="1"/>
      <c r="U1002" s="1"/>
      <c r="V1002" s="1"/>
      <c r="W1002" s="1"/>
      <c r="X1002" s="1"/>
      <c r="Y1002" s="1"/>
      <c r="Z1002" s="1"/>
      <c r="AA1002" s="1"/>
      <c r="AB1002" s="1"/>
      <c r="AC1002" s="1"/>
      <c r="AD1002" s="1"/>
      <c r="AE1002" s="1"/>
      <c r="AF1002" s="1"/>
      <c r="AG1002" s="1"/>
      <c r="AH1002" s="1"/>
      <c r="AI1002" s="1"/>
      <c r="AJ1002" s="1"/>
      <c r="AK1002" s="1"/>
      <c r="AL1002" s="1"/>
      <c r="AM1002" s="1"/>
      <c r="AN1002" s="1"/>
      <c r="AO1002" s="1"/>
      <c r="AP1002" s="1"/>
      <c r="AQ1002" s="1"/>
      <c r="AR1002" s="1"/>
      <c r="AS1002" s="1"/>
    </row>
    <row r="1003" spans="2:45" s="539" customFormat="1">
      <c r="B1003" s="541"/>
      <c r="H1003" s="1"/>
      <c r="I1003" s="1"/>
      <c r="J1003" s="1"/>
      <c r="K1003" s="1"/>
      <c r="L1003" s="1"/>
      <c r="M1003" s="1"/>
      <c r="N1003" s="1"/>
      <c r="O1003" s="1"/>
      <c r="P1003" s="1"/>
      <c r="Q1003" s="1"/>
      <c r="R1003" s="1"/>
      <c r="S1003" s="1"/>
      <c r="T1003" s="1"/>
      <c r="U1003" s="1"/>
      <c r="V1003" s="1"/>
      <c r="W1003" s="1"/>
      <c r="X1003" s="1"/>
      <c r="Y1003" s="1"/>
      <c r="Z1003" s="1"/>
      <c r="AA1003" s="1"/>
      <c r="AB1003" s="1"/>
      <c r="AC1003" s="1"/>
      <c r="AD1003" s="1"/>
      <c r="AE1003" s="1"/>
      <c r="AF1003" s="1"/>
      <c r="AG1003" s="1"/>
      <c r="AH1003" s="1"/>
      <c r="AI1003" s="1"/>
      <c r="AJ1003" s="1"/>
      <c r="AK1003" s="1"/>
      <c r="AL1003" s="1"/>
      <c r="AM1003" s="1"/>
      <c r="AN1003" s="1"/>
      <c r="AO1003" s="1"/>
      <c r="AP1003" s="1"/>
      <c r="AQ1003" s="1"/>
      <c r="AR1003" s="1"/>
      <c r="AS1003" s="1"/>
    </row>
    <row r="1004" spans="2:45" s="539" customFormat="1">
      <c r="B1004" s="541"/>
      <c r="H1004" s="1"/>
      <c r="I1004" s="1"/>
      <c r="J1004" s="1"/>
      <c r="K1004" s="1"/>
      <c r="L1004" s="1"/>
      <c r="M1004" s="1"/>
      <c r="N1004" s="1"/>
      <c r="O1004" s="1"/>
      <c r="P1004" s="1"/>
      <c r="Q1004" s="1"/>
      <c r="R1004" s="1"/>
      <c r="S1004" s="1"/>
      <c r="T1004" s="1"/>
      <c r="U1004" s="1"/>
      <c r="V1004" s="1"/>
      <c r="W1004" s="1"/>
      <c r="X1004" s="1"/>
      <c r="Y1004" s="1"/>
      <c r="Z1004" s="1"/>
      <c r="AA1004" s="1"/>
      <c r="AB1004" s="1"/>
      <c r="AC1004" s="1"/>
      <c r="AD1004" s="1"/>
      <c r="AE1004" s="1"/>
      <c r="AF1004" s="1"/>
      <c r="AG1004" s="1"/>
      <c r="AH1004" s="1"/>
      <c r="AI1004" s="1"/>
      <c r="AJ1004" s="1"/>
      <c r="AK1004" s="1"/>
      <c r="AL1004" s="1"/>
      <c r="AM1004" s="1"/>
      <c r="AN1004" s="1"/>
      <c r="AO1004" s="1"/>
      <c r="AP1004" s="1"/>
      <c r="AQ1004" s="1"/>
      <c r="AR1004" s="1"/>
      <c r="AS1004" s="1"/>
    </row>
    <row r="1005" spans="2:45" s="539" customFormat="1">
      <c r="B1005" s="541"/>
      <c r="H1005" s="1"/>
      <c r="I1005" s="1"/>
      <c r="J1005" s="1"/>
      <c r="K1005" s="1"/>
      <c r="L1005" s="1"/>
      <c r="M1005" s="1"/>
      <c r="N1005" s="1"/>
      <c r="O1005" s="1"/>
      <c r="P1005" s="1"/>
      <c r="Q1005" s="1"/>
      <c r="R1005" s="1"/>
      <c r="S1005" s="1"/>
      <c r="T1005" s="1"/>
      <c r="U1005" s="1"/>
      <c r="V1005" s="1"/>
      <c r="W1005" s="1"/>
      <c r="X1005" s="1"/>
      <c r="Y1005" s="1"/>
      <c r="Z1005" s="1"/>
      <c r="AA1005" s="1"/>
      <c r="AB1005" s="1"/>
      <c r="AC1005" s="1"/>
      <c r="AD1005" s="1"/>
      <c r="AE1005" s="1"/>
      <c r="AF1005" s="1"/>
      <c r="AG1005" s="1"/>
      <c r="AH1005" s="1"/>
      <c r="AI1005" s="1"/>
      <c r="AJ1005" s="1"/>
      <c r="AK1005" s="1"/>
      <c r="AL1005" s="1"/>
      <c r="AM1005" s="1"/>
      <c r="AN1005" s="1"/>
      <c r="AO1005" s="1"/>
      <c r="AP1005" s="1"/>
      <c r="AQ1005" s="1"/>
      <c r="AR1005" s="1"/>
      <c r="AS1005" s="1"/>
    </row>
    <row r="1006" spans="2:45" s="539" customFormat="1">
      <c r="B1006" s="541"/>
      <c r="H1006" s="1"/>
      <c r="I1006" s="1"/>
      <c r="J1006" s="1"/>
      <c r="K1006" s="1"/>
      <c r="L1006" s="1"/>
      <c r="M1006" s="1"/>
      <c r="N1006" s="1"/>
      <c r="O1006" s="1"/>
      <c r="P1006" s="1"/>
      <c r="Q1006" s="1"/>
      <c r="R1006" s="1"/>
      <c r="S1006" s="1"/>
      <c r="T1006" s="1"/>
      <c r="U1006" s="1"/>
      <c r="V1006" s="1"/>
      <c r="W1006" s="1"/>
      <c r="X1006" s="1"/>
      <c r="Y1006" s="1"/>
      <c r="Z1006" s="1"/>
      <c r="AA1006" s="1"/>
      <c r="AB1006" s="1"/>
      <c r="AC1006" s="1"/>
      <c r="AD1006" s="1"/>
      <c r="AE1006" s="1"/>
      <c r="AF1006" s="1"/>
      <c r="AG1006" s="1"/>
      <c r="AH1006" s="1"/>
      <c r="AI1006" s="1"/>
      <c r="AJ1006" s="1"/>
      <c r="AK1006" s="1"/>
      <c r="AL1006" s="1"/>
      <c r="AM1006" s="1"/>
      <c r="AN1006" s="1"/>
      <c r="AO1006" s="1"/>
      <c r="AP1006" s="1"/>
      <c r="AQ1006" s="1"/>
      <c r="AR1006" s="1"/>
      <c r="AS1006" s="1"/>
    </row>
    <row r="1007" spans="2:45" s="539" customFormat="1">
      <c r="B1007" s="541"/>
      <c r="H1007" s="1"/>
      <c r="I1007" s="1"/>
      <c r="J1007" s="1"/>
      <c r="K1007" s="1"/>
      <c r="L1007" s="1"/>
      <c r="M1007" s="1"/>
      <c r="N1007" s="1"/>
      <c r="O1007" s="1"/>
      <c r="P1007" s="1"/>
      <c r="Q1007" s="1"/>
      <c r="R1007" s="1"/>
      <c r="S1007" s="1"/>
      <c r="T1007" s="1"/>
      <c r="U1007" s="1"/>
      <c r="V1007" s="1"/>
      <c r="W1007" s="1"/>
      <c r="X1007" s="1"/>
      <c r="Y1007" s="1"/>
      <c r="Z1007" s="1"/>
      <c r="AA1007" s="1"/>
      <c r="AB1007" s="1"/>
      <c r="AC1007" s="1"/>
      <c r="AD1007" s="1"/>
      <c r="AE1007" s="1"/>
      <c r="AF1007" s="1"/>
      <c r="AG1007" s="1"/>
      <c r="AH1007" s="1"/>
      <c r="AI1007" s="1"/>
      <c r="AJ1007" s="1"/>
      <c r="AK1007" s="1"/>
      <c r="AL1007" s="1"/>
      <c r="AM1007" s="1"/>
      <c r="AN1007" s="1"/>
      <c r="AO1007" s="1"/>
      <c r="AP1007" s="1"/>
      <c r="AQ1007" s="1"/>
      <c r="AR1007" s="1"/>
      <c r="AS1007" s="1"/>
    </row>
    <row r="1008" spans="2:45" s="539" customFormat="1">
      <c r="B1008" s="541"/>
      <c r="H1008" s="1"/>
      <c r="I1008" s="1"/>
      <c r="J1008" s="1"/>
      <c r="K1008" s="1"/>
      <c r="L1008" s="1"/>
      <c r="M1008" s="1"/>
      <c r="N1008" s="1"/>
      <c r="O1008" s="1"/>
      <c r="P1008" s="1"/>
      <c r="Q1008" s="1"/>
      <c r="R1008" s="1"/>
      <c r="S1008" s="1"/>
      <c r="T1008" s="1"/>
      <c r="U1008" s="1"/>
      <c r="V1008" s="1"/>
      <c r="W1008" s="1"/>
      <c r="X1008" s="1"/>
      <c r="Y1008" s="1"/>
      <c r="Z1008" s="1"/>
      <c r="AA1008" s="1"/>
      <c r="AB1008" s="1"/>
      <c r="AC1008" s="1"/>
      <c r="AD1008" s="1"/>
      <c r="AE1008" s="1"/>
      <c r="AF1008" s="1"/>
      <c r="AG1008" s="1"/>
      <c r="AH1008" s="1"/>
      <c r="AI1008" s="1"/>
      <c r="AJ1008" s="1"/>
      <c r="AK1008" s="1"/>
      <c r="AL1008" s="1"/>
      <c r="AM1008" s="1"/>
      <c r="AN1008" s="1"/>
      <c r="AO1008" s="1"/>
      <c r="AP1008" s="1"/>
      <c r="AQ1008" s="1"/>
      <c r="AR1008" s="1"/>
      <c r="AS1008" s="1"/>
    </row>
    <row r="1009" spans="2:45" s="539" customFormat="1">
      <c r="B1009" s="541"/>
      <c r="H1009" s="1"/>
      <c r="I1009" s="1"/>
      <c r="J1009" s="1"/>
      <c r="K1009" s="1"/>
      <c r="L1009" s="1"/>
      <c r="M1009" s="1"/>
      <c r="N1009" s="1"/>
      <c r="O1009" s="1"/>
      <c r="P1009" s="1"/>
      <c r="Q1009" s="1"/>
      <c r="R1009" s="1"/>
      <c r="S1009" s="1"/>
      <c r="T1009" s="1"/>
      <c r="U1009" s="1"/>
      <c r="V1009" s="1"/>
      <c r="W1009" s="1"/>
      <c r="X1009" s="1"/>
      <c r="Y1009" s="1"/>
      <c r="Z1009" s="1"/>
      <c r="AA1009" s="1"/>
      <c r="AB1009" s="1"/>
      <c r="AC1009" s="1"/>
      <c r="AD1009" s="1"/>
      <c r="AE1009" s="1"/>
      <c r="AF1009" s="1"/>
      <c r="AG1009" s="1"/>
      <c r="AH1009" s="1"/>
      <c r="AI1009" s="1"/>
      <c r="AJ1009" s="1"/>
      <c r="AK1009" s="1"/>
      <c r="AL1009" s="1"/>
      <c r="AM1009" s="1"/>
      <c r="AN1009" s="1"/>
      <c r="AO1009" s="1"/>
      <c r="AP1009" s="1"/>
      <c r="AQ1009" s="1"/>
      <c r="AR1009" s="1"/>
      <c r="AS1009" s="1"/>
    </row>
    <row r="1010" spans="2:45" s="539" customFormat="1">
      <c r="B1010" s="541"/>
      <c r="H1010" s="1"/>
      <c r="I1010" s="1"/>
      <c r="J1010" s="1"/>
      <c r="K1010" s="1"/>
      <c r="L1010" s="1"/>
      <c r="M1010" s="1"/>
      <c r="N1010" s="1"/>
      <c r="O1010" s="1"/>
      <c r="P1010" s="1"/>
      <c r="Q1010" s="1"/>
      <c r="R1010" s="1"/>
      <c r="S1010" s="1"/>
      <c r="T1010" s="1"/>
      <c r="U1010" s="1"/>
      <c r="V1010" s="1"/>
      <c r="W1010" s="1"/>
      <c r="X1010" s="1"/>
      <c r="Y1010" s="1"/>
      <c r="Z1010" s="1"/>
      <c r="AA1010" s="1"/>
      <c r="AB1010" s="1"/>
      <c r="AC1010" s="1"/>
      <c r="AD1010" s="1"/>
      <c r="AE1010" s="1"/>
      <c r="AF1010" s="1"/>
      <c r="AG1010" s="1"/>
      <c r="AH1010" s="1"/>
      <c r="AI1010" s="1"/>
      <c r="AJ1010" s="1"/>
      <c r="AK1010" s="1"/>
      <c r="AL1010" s="1"/>
      <c r="AM1010" s="1"/>
      <c r="AN1010" s="1"/>
      <c r="AO1010" s="1"/>
      <c r="AP1010" s="1"/>
      <c r="AQ1010" s="1"/>
      <c r="AR1010" s="1"/>
      <c r="AS1010" s="1"/>
    </row>
    <row r="1011" spans="2:45" s="539" customFormat="1">
      <c r="B1011" s="541"/>
      <c r="H1011" s="1"/>
      <c r="I1011" s="1"/>
      <c r="J1011" s="1"/>
      <c r="K1011" s="1"/>
      <c r="L1011" s="1"/>
      <c r="M1011" s="1"/>
      <c r="N1011" s="1"/>
      <c r="O1011" s="1"/>
      <c r="P1011" s="1"/>
      <c r="Q1011" s="1"/>
      <c r="R1011" s="1"/>
      <c r="S1011" s="1"/>
      <c r="T1011" s="1"/>
      <c r="U1011" s="1"/>
      <c r="V1011" s="1"/>
      <c r="W1011" s="1"/>
      <c r="X1011" s="1"/>
      <c r="Y1011" s="1"/>
      <c r="Z1011" s="1"/>
      <c r="AA1011" s="1"/>
      <c r="AB1011" s="1"/>
      <c r="AC1011" s="1"/>
      <c r="AD1011" s="1"/>
      <c r="AE1011" s="1"/>
      <c r="AF1011" s="1"/>
      <c r="AG1011" s="1"/>
      <c r="AH1011" s="1"/>
      <c r="AI1011" s="1"/>
      <c r="AJ1011" s="1"/>
      <c r="AK1011" s="1"/>
      <c r="AL1011" s="1"/>
      <c r="AM1011" s="1"/>
      <c r="AN1011" s="1"/>
      <c r="AO1011" s="1"/>
      <c r="AP1011" s="1"/>
      <c r="AQ1011" s="1"/>
      <c r="AR1011" s="1"/>
      <c r="AS1011" s="1"/>
    </row>
    <row r="1012" spans="2:45" s="539" customFormat="1">
      <c r="B1012" s="541"/>
      <c r="H1012" s="1"/>
      <c r="I1012" s="1"/>
      <c r="J1012" s="1"/>
      <c r="K1012" s="1"/>
      <c r="L1012" s="1"/>
      <c r="M1012" s="1"/>
      <c r="N1012" s="1"/>
      <c r="O1012" s="1"/>
      <c r="P1012" s="1"/>
      <c r="Q1012" s="1"/>
      <c r="R1012" s="1"/>
      <c r="S1012" s="1"/>
      <c r="T1012" s="1"/>
      <c r="U1012" s="1"/>
      <c r="V1012" s="1"/>
      <c r="W1012" s="1"/>
      <c r="X1012" s="1"/>
      <c r="Y1012" s="1"/>
      <c r="Z1012" s="1"/>
      <c r="AA1012" s="1"/>
      <c r="AB1012" s="1"/>
      <c r="AC1012" s="1"/>
      <c r="AD1012" s="1"/>
      <c r="AE1012" s="1"/>
      <c r="AF1012" s="1"/>
      <c r="AG1012" s="1"/>
      <c r="AH1012" s="1"/>
      <c r="AI1012" s="1"/>
      <c r="AJ1012" s="1"/>
      <c r="AK1012" s="1"/>
      <c r="AL1012" s="1"/>
      <c r="AM1012" s="1"/>
      <c r="AN1012" s="1"/>
      <c r="AO1012" s="1"/>
      <c r="AP1012" s="1"/>
      <c r="AQ1012" s="1"/>
      <c r="AR1012" s="1"/>
      <c r="AS1012" s="1"/>
    </row>
    <row r="1013" spans="2:45" s="539" customFormat="1">
      <c r="B1013" s="541"/>
      <c r="H1013" s="1"/>
      <c r="I1013" s="1"/>
      <c r="J1013" s="1"/>
      <c r="K1013" s="1"/>
      <c r="L1013" s="1"/>
      <c r="M1013" s="1"/>
      <c r="N1013" s="1"/>
      <c r="O1013" s="1"/>
      <c r="P1013" s="1"/>
      <c r="Q1013" s="1"/>
      <c r="R1013" s="1"/>
      <c r="S1013" s="1"/>
      <c r="T1013" s="1"/>
      <c r="U1013" s="1"/>
      <c r="V1013" s="1"/>
      <c r="W1013" s="1"/>
      <c r="X1013" s="1"/>
      <c r="Y1013" s="1"/>
      <c r="Z1013" s="1"/>
      <c r="AA1013" s="1"/>
      <c r="AB1013" s="1"/>
      <c r="AC1013" s="1"/>
      <c r="AD1013" s="1"/>
      <c r="AE1013" s="1"/>
      <c r="AF1013" s="1"/>
      <c r="AG1013" s="1"/>
      <c r="AH1013" s="1"/>
      <c r="AI1013" s="1"/>
      <c r="AJ1013" s="1"/>
      <c r="AK1013" s="1"/>
      <c r="AL1013" s="1"/>
      <c r="AM1013" s="1"/>
      <c r="AN1013" s="1"/>
      <c r="AO1013" s="1"/>
      <c r="AP1013" s="1"/>
      <c r="AQ1013" s="1"/>
      <c r="AR1013" s="1"/>
      <c r="AS1013" s="1"/>
    </row>
    <row r="1014" spans="2:45" s="539" customFormat="1">
      <c r="B1014" s="541"/>
      <c r="H1014" s="1"/>
      <c r="I1014" s="1"/>
      <c r="J1014" s="1"/>
      <c r="K1014" s="1"/>
      <c r="L1014" s="1"/>
      <c r="M1014" s="1"/>
      <c r="N1014" s="1"/>
      <c r="O1014" s="1"/>
      <c r="P1014" s="1"/>
      <c r="Q1014" s="1"/>
      <c r="R1014" s="1"/>
      <c r="S1014" s="1"/>
      <c r="T1014" s="1"/>
      <c r="U1014" s="1"/>
      <c r="V1014" s="1"/>
      <c r="W1014" s="1"/>
      <c r="X1014" s="1"/>
      <c r="Y1014" s="1"/>
      <c r="Z1014" s="1"/>
      <c r="AA1014" s="1"/>
      <c r="AB1014" s="1"/>
      <c r="AC1014" s="1"/>
      <c r="AD1014" s="1"/>
      <c r="AE1014" s="1"/>
      <c r="AF1014" s="1"/>
      <c r="AG1014" s="1"/>
      <c r="AH1014" s="1"/>
      <c r="AI1014" s="1"/>
      <c r="AJ1014" s="1"/>
      <c r="AK1014" s="1"/>
      <c r="AL1014" s="1"/>
      <c r="AM1014" s="1"/>
      <c r="AN1014" s="1"/>
      <c r="AO1014" s="1"/>
      <c r="AP1014" s="1"/>
      <c r="AQ1014" s="1"/>
      <c r="AR1014" s="1"/>
      <c r="AS1014" s="1"/>
    </row>
    <row r="1015" spans="2:45" s="539" customFormat="1">
      <c r="B1015" s="541"/>
      <c r="H1015" s="1"/>
      <c r="I1015" s="1"/>
      <c r="J1015" s="1"/>
      <c r="K1015" s="1"/>
      <c r="L1015" s="1"/>
      <c r="M1015" s="1"/>
      <c r="N1015" s="1"/>
      <c r="O1015" s="1"/>
      <c r="P1015" s="1"/>
      <c r="Q1015" s="1"/>
      <c r="R1015" s="1"/>
      <c r="S1015" s="1"/>
      <c r="T1015" s="1"/>
      <c r="U1015" s="1"/>
      <c r="V1015" s="1"/>
      <c r="W1015" s="1"/>
      <c r="X1015" s="1"/>
      <c r="Y1015" s="1"/>
      <c r="Z1015" s="1"/>
      <c r="AA1015" s="1"/>
      <c r="AB1015" s="1"/>
      <c r="AC1015" s="1"/>
      <c r="AD1015" s="1"/>
      <c r="AE1015" s="1"/>
      <c r="AF1015" s="1"/>
      <c r="AG1015" s="1"/>
      <c r="AH1015" s="1"/>
      <c r="AI1015" s="1"/>
      <c r="AJ1015" s="1"/>
      <c r="AK1015" s="1"/>
      <c r="AL1015" s="1"/>
      <c r="AM1015" s="1"/>
      <c r="AN1015" s="1"/>
      <c r="AO1015" s="1"/>
      <c r="AP1015" s="1"/>
      <c r="AQ1015" s="1"/>
      <c r="AR1015" s="1"/>
      <c r="AS1015" s="1"/>
    </row>
    <row r="1016" spans="2:45" s="539" customFormat="1">
      <c r="B1016" s="541"/>
      <c r="H1016" s="1"/>
      <c r="I1016" s="1"/>
      <c r="J1016" s="1"/>
      <c r="K1016" s="1"/>
      <c r="L1016" s="1"/>
      <c r="M1016" s="1"/>
      <c r="N1016" s="1"/>
      <c r="O1016" s="1"/>
      <c r="P1016" s="1"/>
      <c r="Q1016" s="1"/>
      <c r="R1016" s="1"/>
      <c r="S1016" s="1"/>
      <c r="T1016" s="1"/>
      <c r="U1016" s="1"/>
      <c r="V1016" s="1"/>
      <c r="W1016" s="1"/>
      <c r="X1016" s="1"/>
      <c r="Y1016" s="1"/>
      <c r="Z1016" s="1"/>
      <c r="AA1016" s="1"/>
      <c r="AB1016" s="1"/>
      <c r="AC1016" s="1"/>
      <c r="AD1016" s="1"/>
      <c r="AE1016" s="1"/>
      <c r="AF1016" s="1"/>
      <c r="AG1016" s="1"/>
      <c r="AH1016" s="1"/>
      <c r="AI1016" s="1"/>
      <c r="AJ1016" s="1"/>
      <c r="AK1016" s="1"/>
      <c r="AL1016" s="1"/>
      <c r="AM1016" s="1"/>
      <c r="AN1016" s="1"/>
      <c r="AO1016" s="1"/>
      <c r="AP1016" s="1"/>
      <c r="AQ1016" s="1"/>
      <c r="AR1016" s="1"/>
      <c r="AS1016" s="1"/>
    </row>
    <row r="1017" spans="2:45" s="539" customFormat="1">
      <c r="B1017" s="541"/>
      <c r="H1017" s="1"/>
      <c r="I1017" s="1"/>
      <c r="J1017" s="1"/>
      <c r="K1017" s="1"/>
      <c r="L1017" s="1"/>
      <c r="M1017" s="1"/>
      <c r="N1017" s="1"/>
      <c r="O1017" s="1"/>
      <c r="P1017" s="1"/>
      <c r="Q1017" s="1"/>
      <c r="R1017" s="1"/>
      <c r="S1017" s="1"/>
      <c r="T1017" s="1"/>
      <c r="U1017" s="1"/>
      <c r="V1017" s="1"/>
      <c r="W1017" s="1"/>
      <c r="X1017" s="1"/>
      <c r="Y1017" s="1"/>
      <c r="Z1017" s="1"/>
      <c r="AA1017" s="1"/>
      <c r="AB1017" s="1"/>
      <c r="AC1017" s="1"/>
      <c r="AD1017" s="1"/>
      <c r="AE1017" s="1"/>
      <c r="AF1017" s="1"/>
      <c r="AG1017" s="1"/>
      <c r="AH1017" s="1"/>
      <c r="AI1017" s="1"/>
      <c r="AJ1017" s="1"/>
      <c r="AK1017" s="1"/>
      <c r="AL1017" s="1"/>
      <c r="AM1017" s="1"/>
      <c r="AN1017" s="1"/>
      <c r="AO1017" s="1"/>
      <c r="AP1017" s="1"/>
      <c r="AQ1017" s="1"/>
      <c r="AR1017" s="1"/>
      <c r="AS1017" s="1"/>
    </row>
    <row r="1018" spans="2:45" s="539" customFormat="1">
      <c r="B1018" s="541"/>
      <c r="H1018" s="1"/>
      <c r="I1018" s="1"/>
      <c r="J1018" s="1"/>
      <c r="K1018" s="1"/>
      <c r="L1018" s="1"/>
      <c r="M1018" s="1"/>
      <c r="N1018" s="1"/>
      <c r="O1018" s="1"/>
      <c r="P1018" s="1"/>
      <c r="Q1018" s="1"/>
      <c r="R1018" s="1"/>
      <c r="S1018" s="1"/>
      <c r="T1018" s="1"/>
      <c r="U1018" s="1"/>
      <c r="V1018" s="1"/>
      <c r="W1018" s="1"/>
      <c r="X1018" s="1"/>
      <c r="Y1018" s="1"/>
      <c r="Z1018" s="1"/>
      <c r="AA1018" s="1"/>
      <c r="AB1018" s="1"/>
      <c r="AC1018" s="1"/>
      <c r="AD1018" s="1"/>
      <c r="AE1018" s="1"/>
      <c r="AF1018" s="1"/>
      <c r="AG1018" s="1"/>
      <c r="AH1018" s="1"/>
      <c r="AI1018" s="1"/>
      <c r="AJ1018" s="1"/>
      <c r="AK1018" s="1"/>
      <c r="AL1018" s="1"/>
      <c r="AM1018" s="1"/>
      <c r="AN1018" s="1"/>
      <c r="AO1018" s="1"/>
      <c r="AP1018" s="1"/>
      <c r="AQ1018" s="1"/>
      <c r="AR1018" s="1"/>
      <c r="AS1018" s="1"/>
    </row>
    <row r="1019" spans="2:45" s="539" customFormat="1">
      <c r="B1019" s="541"/>
      <c r="H1019" s="1"/>
      <c r="I1019" s="1"/>
      <c r="J1019" s="1"/>
      <c r="K1019" s="1"/>
      <c r="L1019" s="1"/>
      <c r="M1019" s="1"/>
      <c r="N1019" s="1"/>
      <c r="O1019" s="1"/>
      <c r="P1019" s="1"/>
      <c r="Q1019" s="1"/>
      <c r="R1019" s="1"/>
      <c r="S1019" s="1"/>
      <c r="T1019" s="1"/>
      <c r="U1019" s="1"/>
      <c r="V1019" s="1"/>
      <c r="W1019" s="1"/>
      <c r="X1019" s="1"/>
      <c r="Y1019" s="1"/>
      <c r="Z1019" s="1"/>
      <c r="AA1019" s="1"/>
      <c r="AB1019" s="1"/>
      <c r="AC1019" s="1"/>
      <c r="AD1019" s="1"/>
      <c r="AE1019" s="1"/>
      <c r="AF1019" s="1"/>
      <c r="AG1019" s="1"/>
      <c r="AH1019" s="1"/>
      <c r="AI1019" s="1"/>
      <c r="AJ1019" s="1"/>
      <c r="AK1019" s="1"/>
      <c r="AL1019" s="1"/>
      <c r="AM1019" s="1"/>
      <c r="AN1019" s="1"/>
      <c r="AO1019" s="1"/>
      <c r="AP1019" s="1"/>
      <c r="AQ1019" s="1"/>
      <c r="AR1019" s="1"/>
      <c r="AS1019" s="1"/>
    </row>
    <row r="1020" spans="2:45" s="539" customFormat="1">
      <c r="B1020" s="541"/>
      <c r="H1020" s="1"/>
      <c r="I1020" s="1"/>
      <c r="J1020" s="1"/>
      <c r="K1020" s="1"/>
      <c r="L1020" s="1"/>
      <c r="M1020" s="1"/>
      <c r="N1020" s="1"/>
      <c r="O1020" s="1"/>
      <c r="P1020" s="1"/>
      <c r="Q1020" s="1"/>
      <c r="R1020" s="1"/>
      <c r="S1020" s="1"/>
      <c r="T1020" s="1"/>
      <c r="U1020" s="1"/>
      <c r="V1020" s="1"/>
      <c r="W1020" s="1"/>
      <c r="X1020" s="1"/>
      <c r="Y1020" s="1"/>
      <c r="Z1020" s="1"/>
      <c r="AA1020" s="1"/>
      <c r="AB1020" s="1"/>
      <c r="AC1020" s="1"/>
      <c r="AD1020" s="1"/>
      <c r="AE1020" s="1"/>
      <c r="AF1020" s="1"/>
      <c r="AG1020" s="1"/>
      <c r="AH1020" s="1"/>
      <c r="AI1020" s="1"/>
      <c r="AJ1020" s="1"/>
      <c r="AK1020" s="1"/>
      <c r="AL1020" s="1"/>
      <c r="AM1020" s="1"/>
      <c r="AN1020" s="1"/>
      <c r="AO1020" s="1"/>
      <c r="AP1020" s="1"/>
      <c r="AQ1020" s="1"/>
      <c r="AR1020" s="1"/>
      <c r="AS1020" s="1"/>
    </row>
    <row r="1021" spans="2:45" s="539" customFormat="1">
      <c r="B1021" s="541"/>
      <c r="H1021" s="1"/>
      <c r="I1021" s="1"/>
      <c r="J1021" s="1"/>
      <c r="K1021" s="1"/>
      <c r="L1021" s="1"/>
      <c r="M1021" s="1"/>
      <c r="N1021" s="1"/>
      <c r="O1021" s="1"/>
      <c r="P1021" s="1"/>
      <c r="Q1021" s="1"/>
      <c r="R1021" s="1"/>
      <c r="S1021" s="1"/>
      <c r="T1021" s="1"/>
      <c r="U1021" s="1"/>
      <c r="V1021" s="1"/>
      <c r="W1021" s="1"/>
      <c r="X1021" s="1"/>
      <c r="Y1021" s="1"/>
      <c r="Z1021" s="1"/>
      <c r="AA1021" s="1"/>
      <c r="AB1021" s="1"/>
      <c r="AC1021" s="1"/>
      <c r="AD1021" s="1"/>
      <c r="AE1021" s="1"/>
      <c r="AF1021" s="1"/>
      <c r="AG1021" s="1"/>
      <c r="AH1021" s="1"/>
      <c r="AI1021" s="1"/>
      <c r="AJ1021" s="1"/>
      <c r="AK1021" s="1"/>
      <c r="AL1021" s="1"/>
      <c r="AM1021" s="1"/>
      <c r="AN1021" s="1"/>
      <c r="AO1021" s="1"/>
      <c r="AP1021" s="1"/>
      <c r="AQ1021" s="1"/>
      <c r="AR1021" s="1"/>
      <c r="AS1021" s="1"/>
    </row>
    <row r="1022" spans="2:45" s="539" customFormat="1">
      <c r="B1022" s="541"/>
      <c r="H1022" s="1"/>
      <c r="I1022" s="1"/>
      <c r="J1022" s="1"/>
      <c r="K1022" s="1"/>
      <c r="L1022" s="1"/>
      <c r="M1022" s="1"/>
      <c r="N1022" s="1"/>
      <c r="O1022" s="1"/>
      <c r="P1022" s="1"/>
      <c r="Q1022" s="1"/>
      <c r="R1022" s="1"/>
      <c r="S1022" s="1"/>
      <c r="T1022" s="1"/>
      <c r="U1022" s="1"/>
      <c r="V1022" s="1"/>
      <c r="W1022" s="1"/>
      <c r="X1022" s="1"/>
      <c r="Y1022" s="1"/>
      <c r="Z1022" s="1"/>
      <c r="AA1022" s="1"/>
      <c r="AB1022" s="1"/>
      <c r="AC1022" s="1"/>
      <c r="AD1022" s="1"/>
      <c r="AE1022" s="1"/>
      <c r="AF1022" s="1"/>
      <c r="AG1022" s="1"/>
      <c r="AH1022" s="1"/>
      <c r="AI1022" s="1"/>
      <c r="AJ1022" s="1"/>
      <c r="AK1022" s="1"/>
      <c r="AL1022" s="1"/>
      <c r="AM1022" s="1"/>
      <c r="AN1022" s="1"/>
      <c r="AO1022" s="1"/>
      <c r="AP1022" s="1"/>
      <c r="AQ1022" s="1"/>
      <c r="AR1022" s="1"/>
      <c r="AS1022" s="1"/>
    </row>
    <row r="1023" spans="2:45" s="539" customFormat="1">
      <c r="B1023" s="541"/>
      <c r="H1023" s="1"/>
      <c r="I1023" s="1"/>
      <c r="J1023" s="1"/>
      <c r="K1023" s="1"/>
      <c r="L1023" s="1"/>
      <c r="M1023" s="1"/>
      <c r="N1023" s="1"/>
      <c r="O1023" s="1"/>
      <c r="P1023" s="1"/>
      <c r="Q1023" s="1"/>
      <c r="R1023" s="1"/>
      <c r="S1023" s="1"/>
      <c r="T1023" s="1"/>
      <c r="U1023" s="1"/>
      <c r="V1023" s="1"/>
      <c r="W1023" s="1"/>
      <c r="X1023" s="1"/>
      <c r="Y1023" s="1"/>
      <c r="Z1023" s="1"/>
      <c r="AA1023" s="1"/>
      <c r="AB1023" s="1"/>
      <c r="AC1023" s="1"/>
      <c r="AD1023" s="1"/>
      <c r="AE1023" s="1"/>
      <c r="AF1023" s="1"/>
      <c r="AG1023" s="1"/>
      <c r="AH1023" s="1"/>
      <c r="AI1023" s="1"/>
      <c r="AJ1023" s="1"/>
      <c r="AK1023" s="1"/>
      <c r="AL1023" s="1"/>
      <c r="AM1023" s="1"/>
      <c r="AN1023" s="1"/>
      <c r="AO1023" s="1"/>
      <c r="AP1023" s="1"/>
      <c r="AQ1023" s="1"/>
      <c r="AR1023" s="1"/>
      <c r="AS1023" s="1"/>
    </row>
    <row r="1024" spans="2:45" s="539" customFormat="1">
      <c r="B1024" s="541"/>
      <c r="H1024" s="1"/>
      <c r="I1024" s="1"/>
      <c r="J1024" s="1"/>
      <c r="K1024" s="1"/>
      <c r="L1024" s="1"/>
      <c r="M1024" s="1"/>
      <c r="N1024" s="1"/>
      <c r="O1024" s="1"/>
      <c r="P1024" s="1"/>
      <c r="Q1024" s="1"/>
      <c r="R1024" s="1"/>
      <c r="S1024" s="1"/>
      <c r="T1024" s="1"/>
      <c r="U1024" s="1"/>
      <c r="V1024" s="1"/>
      <c r="W1024" s="1"/>
      <c r="X1024" s="1"/>
      <c r="Y1024" s="1"/>
      <c r="Z1024" s="1"/>
      <c r="AA1024" s="1"/>
      <c r="AB1024" s="1"/>
      <c r="AC1024" s="1"/>
      <c r="AD1024" s="1"/>
      <c r="AE1024" s="1"/>
      <c r="AF1024" s="1"/>
      <c r="AG1024" s="1"/>
      <c r="AH1024" s="1"/>
      <c r="AI1024" s="1"/>
      <c r="AJ1024" s="1"/>
      <c r="AK1024" s="1"/>
      <c r="AL1024" s="1"/>
      <c r="AM1024" s="1"/>
      <c r="AN1024" s="1"/>
      <c r="AO1024" s="1"/>
      <c r="AP1024" s="1"/>
      <c r="AQ1024" s="1"/>
      <c r="AR1024" s="1"/>
      <c r="AS1024" s="1"/>
    </row>
    <row r="1025" spans="2:45" s="539" customFormat="1">
      <c r="B1025" s="541"/>
      <c r="H1025" s="1"/>
      <c r="I1025" s="1"/>
      <c r="J1025" s="1"/>
      <c r="K1025" s="1"/>
      <c r="L1025" s="1"/>
      <c r="M1025" s="1"/>
      <c r="N1025" s="1"/>
      <c r="O1025" s="1"/>
      <c r="P1025" s="1"/>
      <c r="Q1025" s="1"/>
      <c r="R1025" s="1"/>
      <c r="S1025" s="1"/>
      <c r="T1025" s="1"/>
      <c r="U1025" s="1"/>
      <c r="V1025" s="1"/>
      <c r="W1025" s="1"/>
      <c r="X1025" s="1"/>
      <c r="Y1025" s="1"/>
      <c r="Z1025" s="1"/>
      <c r="AA1025" s="1"/>
      <c r="AB1025" s="1"/>
      <c r="AC1025" s="1"/>
      <c r="AD1025" s="1"/>
      <c r="AE1025" s="1"/>
      <c r="AF1025" s="1"/>
      <c r="AG1025" s="1"/>
      <c r="AH1025" s="1"/>
      <c r="AI1025" s="1"/>
      <c r="AJ1025" s="1"/>
      <c r="AK1025" s="1"/>
      <c r="AL1025" s="1"/>
      <c r="AM1025" s="1"/>
      <c r="AN1025" s="1"/>
      <c r="AO1025" s="1"/>
      <c r="AP1025" s="1"/>
      <c r="AQ1025" s="1"/>
      <c r="AR1025" s="1"/>
      <c r="AS1025" s="1"/>
    </row>
    <row r="1026" spans="2:45" s="539" customFormat="1">
      <c r="B1026" s="541"/>
      <c r="H1026" s="1"/>
      <c r="I1026" s="1"/>
      <c r="J1026" s="1"/>
      <c r="K1026" s="1"/>
      <c r="L1026" s="1"/>
      <c r="M1026" s="1"/>
      <c r="N1026" s="1"/>
      <c r="O1026" s="1"/>
      <c r="P1026" s="1"/>
      <c r="Q1026" s="1"/>
      <c r="R1026" s="1"/>
      <c r="S1026" s="1"/>
      <c r="T1026" s="1"/>
      <c r="U1026" s="1"/>
      <c r="V1026" s="1"/>
      <c r="W1026" s="1"/>
      <c r="X1026" s="1"/>
      <c r="Y1026" s="1"/>
      <c r="Z1026" s="1"/>
      <c r="AA1026" s="1"/>
      <c r="AB1026" s="1"/>
      <c r="AC1026" s="1"/>
      <c r="AD1026" s="1"/>
      <c r="AE1026" s="1"/>
      <c r="AF1026" s="1"/>
      <c r="AG1026" s="1"/>
      <c r="AH1026" s="1"/>
      <c r="AI1026" s="1"/>
      <c r="AJ1026" s="1"/>
      <c r="AK1026" s="1"/>
      <c r="AL1026" s="1"/>
      <c r="AM1026" s="1"/>
      <c r="AN1026" s="1"/>
      <c r="AO1026" s="1"/>
      <c r="AP1026" s="1"/>
      <c r="AQ1026" s="1"/>
      <c r="AR1026" s="1"/>
      <c r="AS1026" s="1"/>
    </row>
    <row r="1027" spans="2:45" s="539" customFormat="1">
      <c r="B1027" s="541"/>
      <c r="H1027" s="1"/>
      <c r="I1027" s="1"/>
      <c r="J1027" s="1"/>
      <c r="K1027" s="1"/>
      <c r="L1027" s="1"/>
      <c r="M1027" s="1"/>
      <c r="N1027" s="1"/>
      <c r="O1027" s="1"/>
      <c r="P1027" s="1"/>
      <c r="Q1027" s="1"/>
      <c r="R1027" s="1"/>
      <c r="S1027" s="1"/>
      <c r="T1027" s="1"/>
      <c r="U1027" s="1"/>
      <c r="V1027" s="1"/>
      <c r="W1027" s="1"/>
      <c r="X1027" s="1"/>
      <c r="Y1027" s="1"/>
      <c r="Z1027" s="1"/>
      <c r="AA1027" s="1"/>
      <c r="AB1027" s="1"/>
      <c r="AC1027" s="1"/>
      <c r="AD1027" s="1"/>
      <c r="AE1027" s="1"/>
      <c r="AF1027" s="1"/>
      <c r="AG1027" s="1"/>
      <c r="AH1027" s="1"/>
      <c r="AI1027" s="1"/>
      <c r="AJ1027" s="1"/>
      <c r="AK1027" s="1"/>
      <c r="AL1027" s="1"/>
      <c r="AM1027" s="1"/>
      <c r="AN1027" s="1"/>
      <c r="AO1027" s="1"/>
      <c r="AP1027" s="1"/>
      <c r="AQ1027" s="1"/>
      <c r="AR1027" s="1"/>
      <c r="AS1027" s="1"/>
    </row>
    <row r="1028" spans="2:45" s="539" customFormat="1">
      <c r="B1028" s="541"/>
      <c r="H1028" s="1"/>
      <c r="I1028" s="1"/>
      <c r="J1028" s="1"/>
      <c r="K1028" s="1"/>
      <c r="L1028" s="1"/>
      <c r="M1028" s="1"/>
      <c r="N1028" s="1"/>
      <c r="O1028" s="1"/>
      <c r="P1028" s="1"/>
      <c r="Q1028" s="1"/>
      <c r="R1028" s="1"/>
      <c r="S1028" s="1"/>
      <c r="T1028" s="1"/>
      <c r="U1028" s="1"/>
      <c r="V1028" s="1"/>
      <c r="W1028" s="1"/>
      <c r="X1028" s="1"/>
      <c r="Y1028" s="1"/>
      <c r="Z1028" s="1"/>
      <c r="AA1028" s="1"/>
      <c r="AB1028" s="1"/>
      <c r="AC1028" s="1"/>
      <c r="AD1028" s="1"/>
      <c r="AE1028" s="1"/>
      <c r="AF1028" s="1"/>
      <c r="AG1028" s="1"/>
      <c r="AH1028" s="1"/>
      <c r="AI1028" s="1"/>
      <c r="AJ1028" s="1"/>
      <c r="AK1028" s="1"/>
      <c r="AL1028" s="1"/>
      <c r="AM1028" s="1"/>
      <c r="AN1028" s="1"/>
      <c r="AO1028" s="1"/>
      <c r="AP1028" s="1"/>
      <c r="AQ1028" s="1"/>
      <c r="AR1028" s="1"/>
      <c r="AS1028" s="1"/>
    </row>
    <row r="1029" spans="2:45" s="539" customFormat="1">
      <c r="B1029" s="541"/>
      <c r="H1029" s="1"/>
      <c r="I1029" s="1"/>
      <c r="J1029" s="1"/>
      <c r="K1029" s="1"/>
      <c r="L1029" s="1"/>
      <c r="M1029" s="1"/>
      <c r="N1029" s="1"/>
      <c r="O1029" s="1"/>
      <c r="P1029" s="1"/>
      <c r="Q1029" s="1"/>
      <c r="R1029" s="1"/>
      <c r="S1029" s="1"/>
      <c r="T1029" s="1"/>
      <c r="U1029" s="1"/>
      <c r="V1029" s="1"/>
      <c r="W1029" s="1"/>
      <c r="X1029" s="1"/>
      <c r="Y1029" s="1"/>
      <c r="Z1029" s="1"/>
      <c r="AA1029" s="1"/>
      <c r="AB1029" s="1"/>
      <c r="AC1029" s="1"/>
      <c r="AD1029" s="1"/>
      <c r="AE1029" s="1"/>
      <c r="AF1029" s="1"/>
      <c r="AG1029" s="1"/>
      <c r="AH1029" s="1"/>
      <c r="AI1029" s="1"/>
      <c r="AJ1029" s="1"/>
      <c r="AK1029" s="1"/>
      <c r="AL1029" s="1"/>
      <c r="AM1029" s="1"/>
      <c r="AN1029" s="1"/>
      <c r="AO1029" s="1"/>
      <c r="AP1029" s="1"/>
      <c r="AQ1029" s="1"/>
      <c r="AR1029" s="1"/>
      <c r="AS1029" s="1"/>
    </row>
    <row r="1030" spans="2:45" s="539" customFormat="1">
      <c r="B1030" s="541"/>
      <c r="H1030" s="1"/>
      <c r="I1030" s="1"/>
      <c r="J1030" s="1"/>
      <c r="K1030" s="1"/>
      <c r="L1030" s="1"/>
      <c r="M1030" s="1"/>
      <c r="N1030" s="1"/>
      <c r="O1030" s="1"/>
      <c r="P1030" s="1"/>
      <c r="Q1030" s="1"/>
      <c r="R1030" s="1"/>
      <c r="S1030" s="1"/>
      <c r="T1030" s="1"/>
      <c r="U1030" s="1"/>
      <c r="V1030" s="1"/>
      <c r="W1030" s="1"/>
      <c r="X1030" s="1"/>
      <c r="Y1030" s="1"/>
      <c r="Z1030" s="1"/>
      <c r="AA1030" s="1"/>
      <c r="AB1030" s="1"/>
      <c r="AC1030" s="1"/>
      <c r="AD1030" s="1"/>
      <c r="AE1030" s="1"/>
      <c r="AF1030" s="1"/>
      <c r="AG1030" s="1"/>
      <c r="AH1030" s="1"/>
      <c r="AI1030" s="1"/>
      <c r="AJ1030" s="1"/>
      <c r="AK1030" s="1"/>
      <c r="AL1030" s="1"/>
      <c r="AM1030" s="1"/>
      <c r="AN1030" s="1"/>
      <c r="AO1030" s="1"/>
      <c r="AP1030" s="1"/>
      <c r="AQ1030" s="1"/>
      <c r="AR1030" s="1"/>
      <c r="AS1030" s="1"/>
    </row>
    <row r="1031" spans="2:45" s="539" customFormat="1">
      <c r="B1031" s="541"/>
      <c r="H1031" s="1"/>
      <c r="I1031" s="1"/>
      <c r="J1031" s="1"/>
      <c r="K1031" s="1"/>
      <c r="L1031" s="1"/>
      <c r="M1031" s="1"/>
      <c r="N1031" s="1"/>
      <c r="O1031" s="1"/>
      <c r="P1031" s="1"/>
      <c r="Q1031" s="1"/>
      <c r="R1031" s="1"/>
      <c r="S1031" s="1"/>
      <c r="T1031" s="1"/>
      <c r="U1031" s="1"/>
      <c r="V1031" s="1"/>
      <c r="W1031" s="1"/>
      <c r="X1031" s="1"/>
      <c r="Y1031" s="1"/>
      <c r="Z1031" s="1"/>
      <c r="AA1031" s="1"/>
      <c r="AB1031" s="1"/>
      <c r="AC1031" s="1"/>
      <c r="AD1031" s="1"/>
      <c r="AE1031" s="1"/>
      <c r="AF1031" s="1"/>
      <c r="AG1031" s="1"/>
      <c r="AH1031" s="1"/>
      <c r="AI1031" s="1"/>
      <c r="AJ1031" s="1"/>
      <c r="AK1031" s="1"/>
      <c r="AL1031" s="1"/>
      <c r="AM1031" s="1"/>
      <c r="AN1031" s="1"/>
      <c r="AO1031" s="1"/>
      <c r="AP1031" s="1"/>
      <c r="AQ1031" s="1"/>
      <c r="AR1031" s="1"/>
      <c r="AS1031" s="1"/>
    </row>
    <row r="1032" spans="2:45" s="539" customFormat="1">
      <c r="B1032" s="541"/>
      <c r="H1032" s="1"/>
      <c r="I1032" s="1"/>
      <c r="J1032" s="1"/>
      <c r="K1032" s="1"/>
      <c r="L1032" s="1"/>
      <c r="M1032" s="1"/>
      <c r="N1032" s="1"/>
      <c r="O1032" s="1"/>
      <c r="P1032" s="1"/>
      <c r="Q1032" s="1"/>
      <c r="R1032" s="1"/>
      <c r="S1032" s="1"/>
      <c r="T1032" s="1"/>
      <c r="U1032" s="1"/>
      <c r="V1032" s="1"/>
      <c r="W1032" s="1"/>
      <c r="X1032" s="1"/>
      <c r="Y1032" s="1"/>
      <c r="Z1032" s="1"/>
      <c r="AA1032" s="1"/>
      <c r="AB1032" s="1"/>
      <c r="AC1032" s="1"/>
      <c r="AD1032" s="1"/>
      <c r="AE1032" s="1"/>
      <c r="AF1032" s="1"/>
      <c r="AG1032" s="1"/>
      <c r="AH1032" s="1"/>
      <c r="AI1032" s="1"/>
      <c r="AJ1032" s="1"/>
      <c r="AK1032" s="1"/>
      <c r="AL1032" s="1"/>
      <c r="AM1032" s="1"/>
      <c r="AN1032" s="1"/>
      <c r="AO1032" s="1"/>
      <c r="AP1032" s="1"/>
      <c r="AQ1032" s="1"/>
      <c r="AR1032" s="1"/>
      <c r="AS1032" s="1"/>
    </row>
    <row r="1033" spans="2:45" s="539" customFormat="1">
      <c r="B1033" s="541"/>
      <c r="H1033" s="1"/>
      <c r="I1033" s="1"/>
      <c r="J1033" s="1"/>
      <c r="K1033" s="1"/>
      <c r="L1033" s="1"/>
      <c r="M1033" s="1"/>
      <c r="N1033" s="1"/>
      <c r="O1033" s="1"/>
      <c r="P1033" s="1"/>
      <c r="Q1033" s="1"/>
      <c r="R1033" s="1"/>
      <c r="S1033" s="1"/>
      <c r="T1033" s="1"/>
      <c r="U1033" s="1"/>
      <c r="V1033" s="1"/>
      <c r="W1033" s="1"/>
      <c r="X1033" s="1"/>
      <c r="Y1033" s="1"/>
      <c r="Z1033" s="1"/>
      <c r="AA1033" s="1"/>
      <c r="AB1033" s="1"/>
      <c r="AC1033" s="1"/>
      <c r="AD1033" s="1"/>
      <c r="AE1033" s="1"/>
      <c r="AF1033" s="1"/>
      <c r="AG1033" s="1"/>
      <c r="AH1033" s="1"/>
      <c r="AI1033" s="1"/>
      <c r="AJ1033" s="1"/>
      <c r="AK1033" s="1"/>
      <c r="AL1033" s="1"/>
      <c r="AM1033" s="1"/>
      <c r="AN1033" s="1"/>
      <c r="AO1033" s="1"/>
      <c r="AP1033" s="1"/>
      <c r="AQ1033" s="1"/>
      <c r="AR1033" s="1"/>
      <c r="AS1033" s="1"/>
    </row>
    <row r="1034" spans="2:45" s="539" customFormat="1">
      <c r="B1034" s="541"/>
      <c r="H1034" s="1"/>
      <c r="I1034" s="1"/>
      <c r="J1034" s="1"/>
      <c r="K1034" s="1"/>
      <c r="L1034" s="1"/>
      <c r="M1034" s="1"/>
      <c r="N1034" s="1"/>
      <c r="O1034" s="1"/>
      <c r="P1034" s="1"/>
      <c r="Q1034" s="1"/>
      <c r="R1034" s="1"/>
      <c r="S1034" s="1"/>
      <c r="T1034" s="1"/>
      <c r="U1034" s="1"/>
      <c r="V1034" s="1"/>
      <c r="W1034" s="1"/>
      <c r="X1034" s="1"/>
      <c r="Y1034" s="1"/>
      <c r="Z1034" s="1"/>
      <c r="AA1034" s="1"/>
      <c r="AB1034" s="1"/>
      <c r="AC1034" s="1"/>
      <c r="AD1034" s="1"/>
      <c r="AE1034" s="1"/>
      <c r="AF1034" s="1"/>
      <c r="AG1034" s="1"/>
      <c r="AH1034" s="1"/>
      <c r="AI1034" s="1"/>
      <c r="AJ1034" s="1"/>
      <c r="AK1034" s="1"/>
      <c r="AL1034" s="1"/>
      <c r="AM1034" s="1"/>
      <c r="AN1034" s="1"/>
      <c r="AO1034" s="1"/>
      <c r="AP1034" s="1"/>
      <c r="AQ1034" s="1"/>
      <c r="AR1034" s="1"/>
      <c r="AS1034" s="1"/>
    </row>
    <row r="1035" spans="2:45" s="539" customFormat="1">
      <c r="B1035" s="541"/>
      <c r="H1035" s="1"/>
      <c r="I1035" s="1"/>
      <c r="J1035" s="1"/>
      <c r="K1035" s="1"/>
      <c r="L1035" s="1"/>
      <c r="M1035" s="1"/>
      <c r="N1035" s="1"/>
      <c r="O1035" s="1"/>
      <c r="P1035" s="1"/>
      <c r="Q1035" s="1"/>
      <c r="R1035" s="1"/>
      <c r="S1035" s="1"/>
      <c r="T1035" s="1"/>
      <c r="U1035" s="1"/>
      <c r="V1035" s="1"/>
      <c r="W1035" s="1"/>
      <c r="X1035" s="1"/>
      <c r="Y1035" s="1"/>
      <c r="Z1035" s="1"/>
      <c r="AA1035" s="1"/>
      <c r="AB1035" s="1"/>
      <c r="AC1035" s="1"/>
      <c r="AD1035" s="1"/>
      <c r="AE1035" s="1"/>
      <c r="AF1035" s="1"/>
      <c r="AG1035" s="1"/>
      <c r="AH1035" s="1"/>
      <c r="AI1035" s="1"/>
      <c r="AJ1035" s="1"/>
      <c r="AK1035" s="1"/>
      <c r="AL1035" s="1"/>
      <c r="AM1035" s="1"/>
      <c r="AN1035" s="1"/>
      <c r="AO1035" s="1"/>
      <c r="AP1035" s="1"/>
      <c r="AQ1035" s="1"/>
      <c r="AR1035" s="1"/>
      <c r="AS1035" s="1"/>
    </row>
    <row r="1036" spans="2:45" s="539" customFormat="1">
      <c r="B1036" s="541"/>
      <c r="H1036" s="1"/>
      <c r="I1036" s="1"/>
      <c r="J1036" s="1"/>
      <c r="K1036" s="1"/>
      <c r="L1036" s="1"/>
      <c r="M1036" s="1"/>
      <c r="N1036" s="1"/>
      <c r="O1036" s="1"/>
      <c r="P1036" s="1"/>
      <c r="Q1036" s="1"/>
      <c r="R1036" s="1"/>
      <c r="S1036" s="1"/>
      <c r="T1036" s="1"/>
      <c r="U1036" s="1"/>
      <c r="V1036" s="1"/>
      <c r="W1036" s="1"/>
      <c r="X1036" s="1"/>
      <c r="Y1036" s="1"/>
      <c r="Z1036" s="1"/>
      <c r="AA1036" s="1"/>
      <c r="AB1036" s="1"/>
      <c r="AC1036" s="1"/>
      <c r="AD1036" s="1"/>
      <c r="AE1036" s="1"/>
      <c r="AF1036" s="1"/>
      <c r="AG1036" s="1"/>
      <c r="AH1036" s="1"/>
      <c r="AI1036" s="1"/>
      <c r="AJ1036" s="1"/>
      <c r="AK1036" s="1"/>
      <c r="AL1036" s="1"/>
      <c r="AM1036" s="1"/>
      <c r="AN1036" s="1"/>
      <c r="AO1036" s="1"/>
      <c r="AP1036" s="1"/>
      <c r="AQ1036" s="1"/>
      <c r="AR1036" s="1"/>
      <c r="AS1036" s="1"/>
    </row>
    <row r="1037" spans="2:45" s="539" customFormat="1">
      <c r="B1037" s="541"/>
      <c r="H1037" s="1"/>
      <c r="I1037" s="1"/>
      <c r="J1037" s="1"/>
      <c r="K1037" s="1"/>
      <c r="L1037" s="1"/>
      <c r="M1037" s="1"/>
      <c r="N1037" s="1"/>
      <c r="O1037" s="1"/>
      <c r="P1037" s="1"/>
      <c r="Q1037" s="1"/>
      <c r="R1037" s="1"/>
      <c r="S1037" s="1"/>
      <c r="T1037" s="1"/>
      <c r="U1037" s="1"/>
      <c r="V1037" s="1"/>
      <c r="W1037" s="1"/>
      <c r="X1037" s="1"/>
      <c r="Y1037" s="1"/>
      <c r="Z1037" s="1"/>
      <c r="AA1037" s="1"/>
      <c r="AB1037" s="1"/>
      <c r="AC1037" s="1"/>
      <c r="AD1037" s="1"/>
      <c r="AE1037" s="1"/>
      <c r="AF1037" s="1"/>
      <c r="AG1037" s="1"/>
      <c r="AH1037" s="1"/>
      <c r="AI1037" s="1"/>
      <c r="AJ1037" s="1"/>
      <c r="AK1037" s="1"/>
      <c r="AL1037" s="1"/>
      <c r="AM1037" s="1"/>
      <c r="AN1037" s="1"/>
      <c r="AO1037" s="1"/>
      <c r="AP1037" s="1"/>
      <c r="AQ1037" s="1"/>
      <c r="AR1037" s="1"/>
      <c r="AS1037" s="1"/>
    </row>
    <row r="1038" spans="2:45" s="539" customFormat="1">
      <c r="B1038" s="541"/>
      <c r="H1038" s="1"/>
      <c r="I1038" s="1"/>
      <c r="J1038" s="1"/>
      <c r="K1038" s="1"/>
      <c r="L1038" s="1"/>
      <c r="M1038" s="1"/>
      <c r="N1038" s="1"/>
      <c r="O1038" s="1"/>
      <c r="P1038" s="1"/>
      <c r="Q1038" s="1"/>
      <c r="R1038" s="1"/>
      <c r="S1038" s="1"/>
      <c r="T1038" s="1"/>
      <c r="U1038" s="1"/>
      <c r="V1038" s="1"/>
      <c r="W1038" s="1"/>
      <c r="X1038" s="1"/>
      <c r="Y1038" s="1"/>
      <c r="Z1038" s="1"/>
      <c r="AA1038" s="1"/>
      <c r="AB1038" s="1"/>
      <c r="AC1038" s="1"/>
      <c r="AD1038" s="1"/>
      <c r="AE1038" s="1"/>
      <c r="AF1038" s="1"/>
      <c r="AG1038" s="1"/>
      <c r="AH1038" s="1"/>
      <c r="AI1038" s="1"/>
      <c r="AJ1038" s="1"/>
      <c r="AK1038" s="1"/>
      <c r="AL1038" s="1"/>
      <c r="AM1038" s="1"/>
      <c r="AN1038" s="1"/>
      <c r="AO1038" s="1"/>
      <c r="AP1038" s="1"/>
      <c r="AQ1038" s="1"/>
      <c r="AR1038" s="1"/>
      <c r="AS1038" s="1"/>
    </row>
    <row r="1039" spans="2:45" s="539" customFormat="1">
      <c r="B1039" s="541"/>
      <c r="H1039" s="1"/>
      <c r="I1039" s="1"/>
      <c r="J1039" s="1"/>
      <c r="K1039" s="1"/>
      <c r="L1039" s="1"/>
      <c r="M1039" s="1"/>
      <c r="N1039" s="1"/>
      <c r="O1039" s="1"/>
      <c r="P1039" s="1"/>
      <c r="Q1039" s="1"/>
      <c r="R1039" s="1"/>
      <c r="S1039" s="1"/>
      <c r="T1039" s="1"/>
      <c r="U1039" s="1"/>
      <c r="V1039" s="1"/>
      <c r="W1039" s="1"/>
      <c r="X1039" s="1"/>
      <c r="Y1039" s="1"/>
      <c r="Z1039" s="1"/>
      <c r="AA1039" s="1"/>
      <c r="AB1039" s="1"/>
      <c r="AC1039" s="1"/>
      <c r="AD1039" s="1"/>
      <c r="AE1039" s="1"/>
      <c r="AF1039" s="1"/>
      <c r="AG1039" s="1"/>
      <c r="AH1039" s="1"/>
      <c r="AI1039" s="1"/>
      <c r="AJ1039" s="1"/>
      <c r="AK1039" s="1"/>
      <c r="AL1039" s="1"/>
      <c r="AM1039" s="1"/>
      <c r="AN1039" s="1"/>
      <c r="AO1039" s="1"/>
      <c r="AP1039" s="1"/>
      <c r="AQ1039" s="1"/>
      <c r="AR1039" s="1"/>
      <c r="AS1039" s="1"/>
    </row>
    <row r="1040" spans="2:45" s="539" customFormat="1">
      <c r="B1040" s="541"/>
      <c r="H1040" s="1"/>
      <c r="I1040" s="1"/>
      <c r="J1040" s="1"/>
      <c r="K1040" s="1"/>
      <c r="L1040" s="1"/>
      <c r="M1040" s="1"/>
      <c r="N1040" s="1"/>
      <c r="O1040" s="1"/>
      <c r="P1040" s="1"/>
      <c r="Q1040" s="1"/>
      <c r="R1040" s="1"/>
      <c r="S1040" s="1"/>
      <c r="T1040" s="1"/>
      <c r="U1040" s="1"/>
      <c r="V1040" s="1"/>
      <c r="W1040" s="1"/>
      <c r="X1040" s="1"/>
      <c r="Y1040" s="1"/>
      <c r="Z1040" s="1"/>
      <c r="AA1040" s="1"/>
      <c r="AB1040" s="1"/>
      <c r="AC1040" s="1"/>
      <c r="AD1040" s="1"/>
      <c r="AE1040" s="1"/>
      <c r="AF1040" s="1"/>
      <c r="AG1040" s="1"/>
      <c r="AH1040" s="1"/>
      <c r="AI1040" s="1"/>
      <c r="AJ1040" s="1"/>
      <c r="AK1040" s="1"/>
      <c r="AL1040" s="1"/>
      <c r="AM1040" s="1"/>
      <c r="AN1040" s="1"/>
      <c r="AO1040" s="1"/>
      <c r="AP1040" s="1"/>
      <c r="AQ1040" s="1"/>
      <c r="AR1040" s="1"/>
      <c r="AS1040" s="1"/>
    </row>
    <row r="1041" spans="2:45" s="539" customFormat="1">
      <c r="B1041" s="541"/>
      <c r="H1041" s="1"/>
      <c r="I1041" s="1"/>
      <c r="J1041" s="1"/>
      <c r="K1041" s="1"/>
      <c r="L1041" s="1"/>
      <c r="M1041" s="1"/>
      <c r="N1041" s="1"/>
      <c r="O1041" s="1"/>
      <c r="P1041" s="1"/>
      <c r="Q1041" s="1"/>
      <c r="R1041" s="1"/>
      <c r="S1041" s="1"/>
      <c r="T1041" s="1"/>
      <c r="U1041" s="1"/>
      <c r="V1041" s="1"/>
      <c r="W1041" s="1"/>
      <c r="X1041" s="1"/>
      <c r="Y1041" s="1"/>
      <c r="Z1041" s="1"/>
      <c r="AA1041" s="1"/>
      <c r="AB1041" s="1"/>
      <c r="AC1041" s="1"/>
      <c r="AD1041" s="1"/>
      <c r="AE1041" s="1"/>
      <c r="AF1041" s="1"/>
      <c r="AG1041" s="1"/>
      <c r="AH1041" s="1"/>
      <c r="AI1041" s="1"/>
      <c r="AJ1041" s="1"/>
      <c r="AK1041" s="1"/>
      <c r="AL1041" s="1"/>
      <c r="AM1041" s="1"/>
      <c r="AN1041" s="1"/>
      <c r="AO1041" s="1"/>
      <c r="AP1041" s="1"/>
      <c r="AQ1041" s="1"/>
      <c r="AR1041" s="1"/>
      <c r="AS1041" s="1"/>
    </row>
    <row r="1042" spans="2:45" s="539" customFormat="1">
      <c r="B1042" s="541"/>
      <c r="H1042" s="1"/>
      <c r="I1042" s="1"/>
      <c r="J1042" s="1"/>
      <c r="K1042" s="1"/>
      <c r="L1042" s="1"/>
      <c r="M1042" s="1"/>
      <c r="N1042" s="1"/>
      <c r="O1042" s="1"/>
      <c r="P1042" s="1"/>
      <c r="Q1042" s="1"/>
      <c r="R1042" s="1"/>
      <c r="S1042" s="1"/>
      <c r="T1042" s="1"/>
      <c r="U1042" s="1"/>
      <c r="V1042" s="1"/>
      <c r="W1042" s="1"/>
      <c r="X1042" s="1"/>
      <c r="Y1042" s="1"/>
      <c r="Z1042" s="1"/>
      <c r="AA1042" s="1"/>
      <c r="AB1042" s="1"/>
      <c r="AC1042" s="1"/>
      <c r="AD1042" s="1"/>
      <c r="AE1042" s="1"/>
      <c r="AF1042" s="1"/>
      <c r="AG1042" s="1"/>
      <c r="AH1042" s="1"/>
      <c r="AI1042" s="1"/>
      <c r="AJ1042" s="1"/>
      <c r="AK1042" s="1"/>
      <c r="AL1042" s="1"/>
      <c r="AM1042" s="1"/>
      <c r="AN1042" s="1"/>
      <c r="AO1042" s="1"/>
      <c r="AP1042" s="1"/>
      <c r="AQ1042" s="1"/>
      <c r="AR1042" s="1"/>
      <c r="AS1042" s="1"/>
    </row>
    <row r="1043" spans="2:45" s="539" customFormat="1">
      <c r="B1043" s="541"/>
      <c r="H1043" s="1"/>
      <c r="I1043" s="1"/>
      <c r="J1043" s="1"/>
      <c r="K1043" s="1"/>
      <c r="L1043" s="1"/>
      <c r="M1043" s="1"/>
      <c r="N1043" s="1"/>
      <c r="O1043" s="1"/>
      <c r="P1043" s="1"/>
      <c r="Q1043" s="1"/>
      <c r="R1043" s="1"/>
      <c r="S1043" s="1"/>
      <c r="T1043" s="1"/>
      <c r="U1043" s="1"/>
      <c r="V1043" s="1"/>
      <c r="W1043" s="1"/>
      <c r="X1043" s="1"/>
      <c r="Y1043" s="1"/>
      <c r="Z1043" s="1"/>
      <c r="AA1043" s="1"/>
      <c r="AB1043" s="1"/>
      <c r="AC1043" s="1"/>
      <c r="AD1043" s="1"/>
      <c r="AE1043" s="1"/>
      <c r="AF1043" s="1"/>
      <c r="AG1043" s="1"/>
      <c r="AH1043" s="1"/>
      <c r="AI1043" s="1"/>
      <c r="AJ1043" s="1"/>
      <c r="AK1043" s="1"/>
      <c r="AL1043" s="1"/>
      <c r="AM1043" s="1"/>
      <c r="AN1043" s="1"/>
      <c r="AO1043" s="1"/>
      <c r="AP1043" s="1"/>
      <c r="AQ1043" s="1"/>
      <c r="AR1043" s="1"/>
      <c r="AS1043" s="1"/>
    </row>
    <row r="1044" spans="2:45" s="539" customFormat="1">
      <c r="B1044" s="541"/>
      <c r="H1044" s="1"/>
      <c r="I1044" s="1"/>
      <c r="J1044" s="1"/>
      <c r="K1044" s="1"/>
      <c r="L1044" s="1"/>
      <c r="M1044" s="1"/>
      <c r="N1044" s="1"/>
      <c r="O1044" s="1"/>
      <c r="P1044" s="1"/>
      <c r="Q1044" s="1"/>
      <c r="R1044" s="1"/>
      <c r="S1044" s="1"/>
      <c r="T1044" s="1"/>
      <c r="U1044" s="1"/>
      <c r="V1044" s="1"/>
      <c r="W1044" s="1"/>
      <c r="X1044" s="1"/>
      <c r="Y1044" s="1"/>
      <c r="Z1044" s="1"/>
      <c r="AA1044" s="1"/>
      <c r="AB1044" s="1"/>
      <c r="AC1044" s="1"/>
      <c r="AD1044" s="1"/>
      <c r="AE1044" s="1"/>
      <c r="AF1044" s="1"/>
      <c r="AG1044" s="1"/>
      <c r="AH1044" s="1"/>
      <c r="AI1044" s="1"/>
      <c r="AJ1044" s="1"/>
      <c r="AK1044" s="1"/>
      <c r="AL1044" s="1"/>
      <c r="AM1044" s="1"/>
      <c r="AN1044" s="1"/>
      <c r="AO1044" s="1"/>
      <c r="AP1044" s="1"/>
      <c r="AQ1044" s="1"/>
      <c r="AR1044" s="1"/>
      <c r="AS1044" s="1"/>
    </row>
    <row r="1045" spans="2:45" s="539" customFormat="1">
      <c r="B1045" s="541"/>
      <c r="H1045" s="1"/>
      <c r="I1045" s="1"/>
      <c r="J1045" s="1"/>
      <c r="K1045" s="1"/>
      <c r="L1045" s="1"/>
      <c r="M1045" s="1"/>
      <c r="N1045" s="1"/>
      <c r="O1045" s="1"/>
      <c r="P1045" s="1"/>
      <c r="Q1045" s="1"/>
      <c r="R1045" s="1"/>
      <c r="S1045" s="1"/>
      <c r="T1045" s="1"/>
      <c r="U1045" s="1"/>
      <c r="V1045" s="1"/>
      <c r="W1045" s="1"/>
      <c r="X1045" s="1"/>
      <c r="Y1045" s="1"/>
      <c r="Z1045" s="1"/>
      <c r="AA1045" s="1"/>
      <c r="AB1045" s="1"/>
      <c r="AC1045" s="1"/>
      <c r="AD1045" s="1"/>
      <c r="AE1045" s="1"/>
      <c r="AF1045" s="1"/>
      <c r="AG1045" s="1"/>
      <c r="AH1045" s="1"/>
      <c r="AI1045" s="1"/>
      <c r="AJ1045" s="1"/>
      <c r="AK1045" s="1"/>
      <c r="AL1045" s="1"/>
      <c r="AM1045" s="1"/>
      <c r="AN1045" s="1"/>
      <c r="AO1045" s="1"/>
      <c r="AP1045" s="1"/>
      <c r="AQ1045" s="1"/>
      <c r="AR1045" s="1"/>
      <c r="AS1045" s="1"/>
    </row>
    <row r="1046" spans="2:45" s="539" customFormat="1">
      <c r="B1046" s="541"/>
      <c r="H1046" s="1"/>
      <c r="I1046" s="1"/>
      <c r="J1046" s="1"/>
      <c r="K1046" s="1"/>
      <c r="L1046" s="1"/>
      <c r="M1046" s="1"/>
      <c r="N1046" s="1"/>
      <c r="O1046" s="1"/>
      <c r="P1046" s="1"/>
      <c r="Q1046" s="1"/>
      <c r="R1046" s="1"/>
      <c r="S1046" s="1"/>
      <c r="T1046" s="1"/>
      <c r="U1046" s="1"/>
      <c r="V1046" s="1"/>
      <c r="W1046" s="1"/>
      <c r="X1046" s="1"/>
      <c r="Y1046" s="1"/>
      <c r="Z1046" s="1"/>
      <c r="AA1046" s="1"/>
      <c r="AB1046" s="1"/>
      <c r="AC1046" s="1"/>
      <c r="AD1046" s="1"/>
      <c r="AE1046" s="1"/>
      <c r="AF1046" s="1"/>
      <c r="AG1046" s="1"/>
      <c r="AH1046" s="1"/>
      <c r="AI1046" s="1"/>
      <c r="AJ1046" s="1"/>
      <c r="AK1046" s="1"/>
      <c r="AL1046" s="1"/>
      <c r="AM1046" s="1"/>
      <c r="AN1046" s="1"/>
      <c r="AO1046" s="1"/>
      <c r="AP1046" s="1"/>
      <c r="AQ1046" s="1"/>
      <c r="AR1046" s="1"/>
      <c r="AS1046" s="1"/>
    </row>
    <row r="1047" spans="2:45" s="539" customFormat="1">
      <c r="B1047" s="541"/>
      <c r="H1047" s="1"/>
      <c r="I1047" s="1"/>
      <c r="J1047" s="1"/>
      <c r="K1047" s="1"/>
      <c r="L1047" s="1"/>
      <c r="M1047" s="1"/>
      <c r="N1047" s="1"/>
      <c r="O1047" s="1"/>
      <c r="P1047" s="1"/>
      <c r="Q1047" s="1"/>
      <c r="R1047" s="1"/>
      <c r="S1047" s="1"/>
      <c r="T1047" s="1"/>
      <c r="U1047" s="1"/>
      <c r="V1047" s="1"/>
      <c r="W1047" s="1"/>
      <c r="X1047" s="1"/>
      <c r="Y1047" s="1"/>
      <c r="Z1047" s="1"/>
      <c r="AA1047" s="1"/>
      <c r="AB1047" s="1"/>
      <c r="AC1047" s="1"/>
      <c r="AD1047" s="1"/>
      <c r="AE1047" s="1"/>
      <c r="AF1047" s="1"/>
      <c r="AG1047" s="1"/>
      <c r="AH1047" s="1"/>
      <c r="AI1047" s="1"/>
      <c r="AJ1047" s="1"/>
      <c r="AK1047" s="1"/>
      <c r="AL1047" s="1"/>
      <c r="AM1047" s="1"/>
      <c r="AN1047" s="1"/>
      <c r="AO1047" s="1"/>
      <c r="AP1047" s="1"/>
      <c r="AQ1047" s="1"/>
      <c r="AR1047" s="1"/>
      <c r="AS1047" s="1"/>
    </row>
    <row r="1048" spans="2:45" s="539" customFormat="1">
      <c r="B1048" s="541"/>
      <c r="H1048" s="1"/>
      <c r="I1048" s="1"/>
      <c r="J1048" s="1"/>
      <c r="K1048" s="1"/>
      <c r="L1048" s="1"/>
      <c r="M1048" s="1"/>
      <c r="N1048" s="1"/>
      <c r="O1048" s="1"/>
      <c r="P1048" s="1"/>
      <c r="Q1048" s="1"/>
      <c r="R1048" s="1"/>
      <c r="S1048" s="1"/>
      <c r="T1048" s="1"/>
      <c r="U1048" s="1"/>
      <c r="V1048" s="1"/>
      <c r="W1048" s="1"/>
      <c r="X1048" s="1"/>
      <c r="Y1048" s="1"/>
      <c r="Z1048" s="1"/>
      <c r="AA1048" s="1"/>
      <c r="AB1048" s="1"/>
      <c r="AC1048" s="1"/>
      <c r="AD1048" s="1"/>
      <c r="AE1048" s="1"/>
      <c r="AF1048" s="1"/>
      <c r="AG1048" s="1"/>
      <c r="AH1048" s="1"/>
      <c r="AI1048" s="1"/>
      <c r="AJ1048" s="1"/>
      <c r="AK1048" s="1"/>
      <c r="AL1048" s="1"/>
      <c r="AM1048" s="1"/>
      <c r="AN1048" s="1"/>
      <c r="AO1048" s="1"/>
      <c r="AP1048" s="1"/>
      <c r="AQ1048" s="1"/>
      <c r="AR1048" s="1"/>
      <c r="AS1048" s="1"/>
    </row>
    <row r="1049" spans="2:45" s="539" customFormat="1">
      <c r="B1049" s="541"/>
      <c r="H1049" s="1"/>
      <c r="I1049" s="1"/>
      <c r="J1049" s="1"/>
      <c r="K1049" s="1"/>
      <c r="L1049" s="1"/>
      <c r="M1049" s="1"/>
      <c r="N1049" s="1"/>
      <c r="O1049" s="1"/>
      <c r="P1049" s="1"/>
      <c r="Q1049" s="1"/>
      <c r="R1049" s="1"/>
      <c r="S1049" s="1"/>
      <c r="T1049" s="1"/>
      <c r="U1049" s="1"/>
      <c r="V1049" s="1"/>
      <c r="W1049" s="1"/>
      <c r="X1049" s="1"/>
      <c r="Y1049" s="1"/>
      <c r="Z1049" s="1"/>
      <c r="AA1049" s="1"/>
      <c r="AB1049" s="1"/>
      <c r="AC1049" s="1"/>
      <c r="AD1049" s="1"/>
      <c r="AE1049" s="1"/>
      <c r="AF1049" s="1"/>
      <c r="AG1049" s="1"/>
      <c r="AH1049" s="1"/>
      <c r="AI1049" s="1"/>
      <c r="AJ1049" s="1"/>
      <c r="AK1049" s="1"/>
      <c r="AL1049" s="1"/>
      <c r="AM1049" s="1"/>
      <c r="AN1049" s="1"/>
      <c r="AO1049" s="1"/>
      <c r="AP1049" s="1"/>
      <c r="AQ1049" s="1"/>
      <c r="AR1049" s="1"/>
      <c r="AS1049" s="1"/>
    </row>
    <row r="1050" spans="2:45" s="539" customFormat="1">
      <c r="B1050" s="541"/>
      <c r="H1050" s="1"/>
      <c r="I1050" s="1"/>
      <c r="J1050" s="1"/>
      <c r="K1050" s="1"/>
      <c r="L1050" s="1"/>
      <c r="M1050" s="1"/>
      <c r="N1050" s="1"/>
      <c r="O1050" s="1"/>
      <c r="P1050" s="1"/>
      <c r="Q1050" s="1"/>
      <c r="R1050" s="1"/>
      <c r="S1050" s="1"/>
      <c r="T1050" s="1"/>
      <c r="U1050" s="1"/>
      <c r="V1050" s="1"/>
      <c r="W1050" s="1"/>
      <c r="X1050" s="1"/>
      <c r="Y1050" s="1"/>
      <c r="Z1050" s="1"/>
      <c r="AA1050" s="1"/>
      <c r="AB1050" s="1"/>
      <c r="AC1050" s="1"/>
      <c r="AD1050" s="1"/>
      <c r="AE1050" s="1"/>
      <c r="AF1050" s="1"/>
      <c r="AG1050" s="1"/>
      <c r="AH1050" s="1"/>
      <c r="AI1050" s="1"/>
      <c r="AJ1050" s="1"/>
      <c r="AK1050" s="1"/>
      <c r="AL1050" s="1"/>
      <c r="AM1050" s="1"/>
      <c r="AN1050" s="1"/>
      <c r="AO1050" s="1"/>
      <c r="AP1050" s="1"/>
      <c r="AQ1050" s="1"/>
      <c r="AR1050" s="1"/>
      <c r="AS1050" s="1"/>
    </row>
    <row r="1051" spans="2:45" s="539" customFormat="1">
      <c r="B1051" s="541"/>
      <c r="H1051" s="1"/>
      <c r="I1051" s="1"/>
      <c r="J1051" s="1"/>
      <c r="K1051" s="1"/>
      <c r="L1051" s="1"/>
      <c r="M1051" s="1"/>
      <c r="N1051" s="1"/>
      <c r="O1051" s="1"/>
      <c r="P1051" s="1"/>
      <c r="Q1051" s="1"/>
      <c r="R1051" s="1"/>
      <c r="S1051" s="1"/>
      <c r="T1051" s="1"/>
      <c r="U1051" s="1"/>
      <c r="V1051" s="1"/>
      <c r="W1051" s="1"/>
      <c r="X1051" s="1"/>
      <c r="Y1051" s="1"/>
      <c r="Z1051" s="1"/>
      <c r="AA1051" s="1"/>
      <c r="AB1051" s="1"/>
      <c r="AC1051" s="1"/>
      <c r="AD1051" s="1"/>
      <c r="AE1051" s="1"/>
      <c r="AF1051" s="1"/>
      <c r="AG1051" s="1"/>
      <c r="AH1051" s="1"/>
      <c r="AI1051" s="1"/>
      <c r="AJ1051" s="1"/>
      <c r="AK1051" s="1"/>
      <c r="AL1051" s="1"/>
      <c r="AM1051" s="1"/>
      <c r="AN1051" s="1"/>
      <c r="AO1051" s="1"/>
      <c r="AP1051" s="1"/>
      <c r="AQ1051" s="1"/>
      <c r="AR1051" s="1"/>
      <c r="AS1051" s="1"/>
    </row>
    <row r="1052" spans="2:45" s="539" customFormat="1">
      <c r="B1052" s="541"/>
      <c r="H1052" s="1"/>
      <c r="I1052" s="1"/>
      <c r="J1052" s="1"/>
      <c r="K1052" s="1"/>
      <c r="L1052" s="1"/>
      <c r="M1052" s="1"/>
      <c r="N1052" s="1"/>
      <c r="O1052" s="1"/>
      <c r="P1052" s="1"/>
      <c r="Q1052" s="1"/>
      <c r="R1052" s="1"/>
      <c r="S1052" s="1"/>
      <c r="T1052" s="1"/>
      <c r="U1052" s="1"/>
      <c r="V1052" s="1"/>
      <c r="W1052" s="1"/>
      <c r="X1052" s="1"/>
      <c r="Y1052" s="1"/>
      <c r="Z1052" s="1"/>
      <c r="AA1052" s="1"/>
      <c r="AB1052" s="1"/>
      <c r="AC1052" s="1"/>
      <c r="AD1052" s="1"/>
      <c r="AE1052" s="1"/>
      <c r="AF1052" s="1"/>
      <c r="AG1052" s="1"/>
      <c r="AH1052" s="1"/>
      <c r="AI1052" s="1"/>
      <c r="AJ1052" s="1"/>
      <c r="AK1052" s="1"/>
      <c r="AL1052" s="1"/>
      <c r="AM1052" s="1"/>
      <c r="AN1052" s="1"/>
      <c r="AO1052" s="1"/>
      <c r="AP1052" s="1"/>
      <c r="AQ1052" s="1"/>
      <c r="AR1052" s="1"/>
      <c r="AS1052" s="1"/>
    </row>
    <row r="1053" spans="2:45" s="539" customFormat="1">
      <c r="B1053" s="541"/>
      <c r="H1053" s="1"/>
      <c r="I1053" s="1"/>
      <c r="J1053" s="1"/>
      <c r="K1053" s="1"/>
      <c r="L1053" s="1"/>
      <c r="M1053" s="1"/>
      <c r="N1053" s="1"/>
      <c r="O1053" s="1"/>
      <c r="P1053" s="1"/>
      <c r="Q1053" s="1"/>
      <c r="R1053" s="1"/>
      <c r="S1053" s="1"/>
      <c r="T1053" s="1"/>
      <c r="U1053" s="1"/>
      <c r="V1053" s="1"/>
      <c r="W1053" s="1"/>
      <c r="X1053" s="1"/>
      <c r="Y1053" s="1"/>
      <c r="Z1053" s="1"/>
      <c r="AA1053" s="1"/>
      <c r="AB1053" s="1"/>
      <c r="AC1053" s="1"/>
      <c r="AD1053" s="1"/>
      <c r="AE1053" s="1"/>
      <c r="AF1053" s="1"/>
      <c r="AG1053" s="1"/>
      <c r="AH1053" s="1"/>
      <c r="AI1053" s="1"/>
      <c r="AJ1053" s="1"/>
      <c r="AK1053" s="1"/>
      <c r="AL1053" s="1"/>
      <c r="AM1053" s="1"/>
      <c r="AN1053" s="1"/>
      <c r="AO1053" s="1"/>
      <c r="AP1053" s="1"/>
      <c r="AQ1053" s="1"/>
      <c r="AR1053" s="1"/>
      <c r="AS1053" s="1"/>
    </row>
    <row r="1054" spans="2:45" s="539" customFormat="1">
      <c r="B1054" s="541"/>
      <c r="H1054" s="1"/>
      <c r="I1054" s="1"/>
      <c r="J1054" s="1"/>
      <c r="K1054" s="1"/>
      <c r="L1054" s="1"/>
      <c r="M1054" s="1"/>
      <c r="N1054" s="1"/>
      <c r="O1054" s="1"/>
      <c r="P1054" s="1"/>
      <c r="Q1054" s="1"/>
      <c r="R1054" s="1"/>
      <c r="S1054" s="1"/>
      <c r="T1054" s="1"/>
      <c r="U1054" s="1"/>
      <c r="V1054" s="1"/>
      <c r="W1054" s="1"/>
      <c r="X1054" s="1"/>
      <c r="Y1054" s="1"/>
      <c r="Z1054" s="1"/>
      <c r="AA1054" s="1"/>
      <c r="AB1054" s="1"/>
      <c r="AC1054" s="1"/>
      <c r="AD1054" s="1"/>
      <c r="AE1054" s="1"/>
      <c r="AF1054" s="1"/>
      <c r="AG1054" s="1"/>
      <c r="AH1054" s="1"/>
      <c r="AI1054" s="1"/>
      <c r="AJ1054" s="1"/>
      <c r="AK1054" s="1"/>
      <c r="AL1054" s="1"/>
      <c r="AM1054" s="1"/>
      <c r="AN1054" s="1"/>
      <c r="AO1054" s="1"/>
      <c r="AP1054" s="1"/>
      <c r="AQ1054" s="1"/>
      <c r="AR1054" s="1"/>
      <c r="AS1054" s="1"/>
    </row>
    <row r="1055" spans="2:45" s="539" customFormat="1">
      <c r="B1055" s="541"/>
      <c r="H1055" s="1"/>
      <c r="I1055" s="1"/>
      <c r="J1055" s="1"/>
      <c r="K1055" s="1"/>
      <c r="L1055" s="1"/>
      <c r="M1055" s="1"/>
      <c r="N1055" s="1"/>
      <c r="O1055" s="1"/>
      <c r="P1055" s="1"/>
      <c r="Q1055" s="1"/>
      <c r="R1055" s="1"/>
      <c r="S1055" s="1"/>
      <c r="T1055" s="1"/>
      <c r="U1055" s="1"/>
      <c r="V1055" s="1"/>
      <c r="W1055" s="1"/>
      <c r="X1055" s="1"/>
      <c r="Y1055" s="1"/>
      <c r="Z1055" s="1"/>
      <c r="AA1055" s="1"/>
      <c r="AB1055" s="1"/>
      <c r="AC1055" s="1"/>
      <c r="AD1055" s="1"/>
      <c r="AE1055" s="1"/>
      <c r="AF1055" s="1"/>
      <c r="AG1055" s="1"/>
      <c r="AH1055" s="1"/>
      <c r="AI1055" s="1"/>
      <c r="AJ1055" s="1"/>
      <c r="AK1055" s="1"/>
      <c r="AL1055" s="1"/>
      <c r="AM1055" s="1"/>
      <c r="AN1055" s="1"/>
      <c r="AO1055" s="1"/>
      <c r="AP1055" s="1"/>
      <c r="AQ1055" s="1"/>
      <c r="AR1055" s="1"/>
      <c r="AS1055" s="1"/>
    </row>
    <row r="1056" spans="2:45" s="539" customFormat="1">
      <c r="B1056" s="541"/>
      <c r="H1056" s="1"/>
      <c r="I1056" s="1"/>
      <c r="J1056" s="1"/>
      <c r="K1056" s="1"/>
      <c r="L1056" s="1"/>
      <c r="M1056" s="1"/>
      <c r="N1056" s="1"/>
      <c r="O1056" s="1"/>
      <c r="P1056" s="1"/>
      <c r="Q1056" s="1"/>
      <c r="R1056" s="1"/>
      <c r="S1056" s="1"/>
      <c r="T1056" s="1"/>
      <c r="U1056" s="1"/>
      <c r="V1056" s="1"/>
      <c r="W1056" s="1"/>
      <c r="X1056" s="1"/>
      <c r="Y1056" s="1"/>
      <c r="Z1056" s="1"/>
      <c r="AA1056" s="1"/>
      <c r="AB1056" s="1"/>
      <c r="AC1056" s="1"/>
      <c r="AD1056" s="1"/>
      <c r="AE1056" s="1"/>
      <c r="AF1056" s="1"/>
      <c r="AG1056" s="1"/>
      <c r="AH1056" s="1"/>
      <c r="AI1056" s="1"/>
      <c r="AJ1056" s="1"/>
      <c r="AK1056" s="1"/>
      <c r="AL1056" s="1"/>
      <c r="AM1056" s="1"/>
      <c r="AN1056" s="1"/>
      <c r="AO1056" s="1"/>
      <c r="AP1056" s="1"/>
      <c r="AQ1056" s="1"/>
      <c r="AR1056" s="1"/>
      <c r="AS1056" s="1"/>
    </row>
    <row r="1057" spans="2:45" s="539" customFormat="1">
      <c r="B1057" s="541"/>
      <c r="H1057" s="1"/>
      <c r="I1057" s="1"/>
      <c r="J1057" s="1"/>
      <c r="K1057" s="1"/>
      <c r="L1057" s="1"/>
      <c r="M1057" s="1"/>
      <c r="N1057" s="1"/>
      <c r="O1057" s="1"/>
      <c r="P1057" s="1"/>
      <c r="Q1057" s="1"/>
      <c r="R1057" s="1"/>
      <c r="S1057" s="1"/>
      <c r="T1057" s="1"/>
      <c r="U1057" s="1"/>
      <c r="V1057" s="1"/>
      <c r="W1057" s="1"/>
      <c r="X1057" s="1"/>
      <c r="Y1057" s="1"/>
      <c r="Z1057" s="1"/>
      <c r="AA1057" s="1"/>
      <c r="AB1057" s="1"/>
      <c r="AC1057" s="1"/>
      <c r="AD1057" s="1"/>
      <c r="AE1057" s="1"/>
      <c r="AF1057" s="1"/>
      <c r="AG1057" s="1"/>
      <c r="AH1057" s="1"/>
      <c r="AI1057" s="1"/>
      <c r="AJ1057" s="1"/>
      <c r="AK1057" s="1"/>
      <c r="AL1057" s="1"/>
      <c r="AM1057" s="1"/>
      <c r="AN1057" s="1"/>
      <c r="AO1057" s="1"/>
      <c r="AP1057" s="1"/>
      <c r="AQ1057" s="1"/>
      <c r="AR1057" s="1"/>
      <c r="AS1057" s="1"/>
    </row>
    <row r="1058" spans="2:45" s="539" customFormat="1">
      <c r="B1058" s="541"/>
      <c r="H1058" s="1"/>
      <c r="I1058" s="1"/>
      <c r="J1058" s="1"/>
      <c r="K1058" s="1"/>
      <c r="L1058" s="1"/>
      <c r="M1058" s="1"/>
      <c r="N1058" s="1"/>
      <c r="O1058" s="1"/>
      <c r="P1058" s="1"/>
      <c r="Q1058" s="1"/>
      <c r="R1058" s="1"/>
      <c r="S1058" s="1"/>
      <c r="T1058" s="1"/>
      <c r="U1058" s="1"/>
      <c r="V1058" s="1"/>
      <c r="W1058" s="1"/>
      <c r="X1058" s="1"/>
      <c r="Y1058" s="1"/>
      <c r="Z1058" s="1"/>
      <c r="AA1058" s="1"/>
      <c r="AB1058" s="1"/>
      <c r="AC1058" s="1"/>
      <c r="AD1058" s="1"/>
      <c r="AE1058" s="1"/>
      <c r="AF1058" s="1"/>
      <c r="AG1058" s="1"/>
      <c r="AH1058" s="1"/>
      <c r="AI1058" s="1"/>
      <c r="AJ1058" s="1"/>
      <c r="AK1058" s="1"/>
      <c r="AL1058" s="1"/>
      <c r="AM1058" s="1"/>
      <c r="AN1058" s="1"/>
      <c r="AO1058" s="1"/>
      <c r="AP1058" s="1"/>
      <c r="AQ1058" s="1"/>
      <c r="AR1058" s="1"/>
      <c r="AS1058" s="1"/>
    </row>
    <row r="1059" spans="2:45" s="539" customFormat="1">
      <c r="B1059" s="541"/>
      <c r="H1059" s="1"/>
      <c r="I1059" s="1"/>
      <c r="J1059" s="1"/>
      <c r="K1059" s="1"/>
      <c r="L1059" s="1"/>
      <c r="M1059" s="1"/>
      <c r="N1059" s="1"/>
      <c r="O1059" s="1"/>
      <c r="P1059" s="1"/>
      <c r="Q1059" s="1"/>
      <c r="R1059" s="1"/>
      <c r="S1059" s="1"/>
      <c r="T1059" s="1"/>
      <c r="U1059" s="1"/>
      <c r="V1059" s="1"/>
      <c r="W1059" s="1"/>
      <c r="X1059" s="1"/>
      <c r="Y1059" s="1"/>
      <c r="Z1059" s="1"/>
      <c r="AA1059" s="1"/>
      <c r="AB1059" s="1"/>
      <c r="AC1059" s="1"/>
      <c r="AD1059" s="1"/>
      <c r="AE1059" s="1"/>
      <c r="AF1059" s="1"/>
      <c r="AG1059" s="1"/>
      <c r="AH1059" s="1"/>
      <c r="AI1059" s="1"/>
      <c r="AJ1059" s="1"/>
      <c r="AK1059" s="1"/>
      <c r="AL1059" s="1"/>
      <c r="AM1059" s="1"/>
      <c r="AN1059" s="1"/>
      <c r="AO1059" s="1"/>
      <c r="AP1059" s="1"/>
      <c r="AQ1059" s="1"/>
      <c r="AR1059" s="1"/>
      <c r="AS1059" s="1"/>
    </row>
    <row r="1060" spans="2:45" s="539" customFormat="1">
      <c r="B1060" s="541"/>
      <c r="H1060" s="1"/>
      <c r="I1060" s="1"/>
      <c r="J1060" s="1"/>
      <c r="K1060" s="1"/>
      <c r="L1060" s="1"/>
      <c r="M1060" s="1"/>
      <c r="N1060" s="1"/>
      <c r="O1060" s="1"/>
      <c r="P1060" s="1"/>
      <c r="Q1060" s="1"/>
      <c r="R1060" s="1"/>
      <c r="S1060" s="1"/>
      <c r="T1060" s="1"/>
      <c r="U1060" s="1"/>
      <c r="V1060" s="1"/>
      <c r="W1060" s="1"/>
      <c r="X1060" s="1"/>
      <c r="Y1060" s="1"/>
      <c r="Z1060" s="1"/>
      <c r="AA1060" s="1"/>
      <c r="AB1060" s="1"/>
      <c r="AC1060" s="1"/>
      <c r="AD1060" s="1"/>
      <c r="AE1060" s="1"/>
      <c r="AF1060" s="1"/>
      <c r="AG1060" s="1"/>
      <c r="AH1060" s="1"/>
      <c r="AI1060" s="1"/>
      <c r="AJ1060" s="1"/>
      <c r="AK1060" s="1"/>
      <c r="AL1060" s="1"/>
      <c r="AM1060" s="1"/>
      <c r="AN1060" s="1"/>
      <c r="AO1060" s="1"/>
      <c r="AP1060" s="1"/>
      <c r="AQ1060" s="1"/>
      <c r="AR1060" s="1"/>
      <c r="AS1060" s="1"/>
    </row>
    <row r="1061" spans="2:45" s="539" customFormat="1">
      <c r="B1061" s="541"/>
      <c r="H1061" s="1"/>
      <c r="I1061" s="1"/>
      <c r="J1061" s="1"/>
      <c r="K1061" s="1"/>
      <c r="L1061" s="1"/>
      <c r="M1061" s="1"/>
      <c r="N1061" s="1"/>
      <c r="O1061" s="1"/>
      <c r="P1061" s="1"/>
      <c r="Q1061" s="1"/>
      <c r="R1061" s="1"/>
      <c r="S1061" s="1"/>
      <c r="T1061" s="1"/>
      <c r="U1061" s="1"/>
      <c r="V1061" s="1"/>
      <c r="W1061" s="1"/>
      <c r="X1061" s="1"/>
      <c r="Y1061" s="1"/>
      <c r="Z1061" s="1"/>
      <c r="AA1061" s="1"/>
      <c r="AB1061" s="1"/>
      <c r="AC1061" s="1"/>
      <c r="AD1061" s="1"/>
      <c r="AE1061" s="1"/>
      <c r="AF1061" s="1"/>
      <c r="AG1061" s="1"/>
      <c r="AH1061" s="1"/>
      <c r="AI1061" s="1"/>
      <c r="AJ1061" s="1"/>
      <c r="AK1061" s="1"/>
      <c r="AL1061" s="1"/>
      <c r="AM1061" s="1"/>
      <c r="AN1061" s="1"/>
      <c r="AO1061" s="1"/>
      <c r="AP1061" s="1"/>
      <c r="AQ1061" s="1"/>
      <c r="AR1061" s="1"/>
      <c r="AS1061" s="1"/>
    </row>
    <row r="1062" spans="2:45" s="539" customFormat="1">
      <c r="B1062" s="541"/>
      <c r="H1062" s="1"/>
      <c r="I1062" s="1"/>
      <c r="J1062" s="1"/>
      <c r="K1062" s="1"/>
      <c r="L1062" s="1"/>
      <c r="M1062" s="1"/>
      <c r="N1062" s="1"/>
      <c r="O1062" s="1"/>
      <c r="P1062" s="1"/>
      <c r="Q1062" s="1"/>
      <c r="R1062" s="1"/>
      <c r="S1062" s="1"/>
      <c r="T1062" s="1"/>
      <c r="U1062" s="1"/>
      <c r="V1062" s="1"/>
      <c r="W1062" s="1"/>
      <c r="X1062" s="1"/>
      <c r="Y1062" s="1"/>
      <c r="Z1062" s="1"/>
      <c r="AA1062" s="1"/>
      <c r="AB1062" s="1"/>
      <c r="AC1062" s="1"/>
      <c r="AD1062" s="1"/>
      <c r="AE1062" s="1"/>
      <c r="AF1062" s="1"/>
      <c r="AG1062" s="1"/>
      <c r="AH1062" s="1"/>
      <c r="AI1062" s="1"/>
      <c r="AJ1062" s="1"/>
      <c r="AK1062" s="1"/>
      <c r="AL1062" s="1"/>
      <c r="AM1062" s="1"/>
      <c r="AN1062" s="1"/>
      <c r="AO1062" s="1"/>
      <c r="AP1062" s="1"/>
      <c r="AQ1062" s="1"/>
      <c r="AR1062" s="1"/>
      <c r="AS1062" s="1"/>
    </row>
    <row r="1063" spans="2:45" s="539" customFormat="1">
      <c r="B1063" s="541"/>
      <c r="H1063" s="1"/>
      <c r="I1063" s="1"/>
      <c r="J1063" s="1"/>
      <c r="K1063" s="1"/>
      <c r="L1063" s="1"/>
      <c r="M1063" s="1"/>
      <c r="N1063" s="1"/>
      <c r="O1063" s="1"/>
      <c r="P1063" s="1"/>
      <c r="Q1063" s="1"/>
      <c r="R1063" s="1"/>
      <c r="S1063" s="1"/>
      <c r="T1063" s="1"/>
      <c r="U1063" s="1"/>
      <c r="V1063" s="1"/>
      <c r="W1063" s="1"/>
      <c r="X1063" s="1"/>
      <c r="Y1063" s="1"/>
      <c r="Z1063" s="1"/>
      <c r="AA1063" s="1"/>
      <c r="AB1063" s="1"/>
      <c r="AC1063" s="1"/>
      <c r="AD1063" s="1"/>
      <c r="AE1063" s="1"/>
      <c r="AF1063" s="1"/>
      <c r="AG1063" s="1"/>
      <c r="AH1063" s="1"/>
      <c r="AI1063" s="1"/>
      <c r="AJ1063" s="1"/>
      <c r="AK1063" s="1"/>
      <c r="AL1063" s="1"/>
      <c r="AM1063" s="1"/>
      <c r="AN1063" s="1"/>
      <c r="AO1063" s="1"/>
      <c r="AP1063" s="1"/>
      <c r="AQ1063" s="1"/>
      <c r="AR1063" s="1"/>
      <c r="AS1063" s="1"/>
    </row>
    <row r="1064" spans="2:45" s="539" customFormat="1">
      <c r="B1064" s="541"/>
      <c r="H1064" s="1"/>
      <c r="I1064" s="1"/>
      <c r="J1064" s="1"/>
      <c r="K1064" s="1"/>
      <c r="L1064" s="1"/>
      <c r="M1064" s="1"/>
      <c r="N1064" s="1"/>
      <c r="O1064" s="1"/>
      <c r="P1064" s="1"/>
      <c r="Q1064" s="1"/>
      <c r="R1064" s="1"/>
      <c r="S1064" s="1"/>
      <c r="T1064" s="1"/>
      <c r="U1064" s="1"/>
      <c r="V1064" s="1"/>
      <c r="W1064" s="1"/>
      <c r="X1064" s="1"/>
      <c r="Y1064" s="1"/>
      <c r="Z1064" s="1"/>
      <c r="AA1064" s="1"/>
      <c r="AB1064" s="1"/>
      <c r="AC1064" s="1"/>
      <c r="AD1064" s="1"/>
      <c r="AE1064" s="1"/>
      <c r="AF1064" s="1"/>
      <c r="AG1064" s="1"/>
      <c r="AH1064" s="1"/>
      <c r="AI1064" s="1"/>
      <c r="AJ1064" s="1"/>
      <c r="AK1064" s="1"/>
      <c r="AL1064" s="1"/>
      <c r="AM1064" s="1"/>
      <c r="AN1064" s="1"/>
      <c r="AO1064" s="1"/>
      <c r="AP1064" s="1"/>
      <c r="AQ1064" s="1"/>
      <c r="AR1064" s="1"/>
      <c r="AS1064" s="1"/>
    </row>
    <row r="1065" spans="2:45" s="539" customFormat="1">
      <c r="B1065" s="541"/>
      <c r="H1065" s="1"/>
      <c r="I1065" s="1"/>
      <c r="J1065" s="1"/>
      <c r="K1065" s="1"/>
      <c r="L1065" s="1"/>
      <c r="M1065" s="1"/>
      <c r="N1065" s="1"/>
      <c r="O1065" s="1"/>
      <c r="P1065" s="1"/>
      <c r="Q1065" s="1"/>
      <c r="R1065" s="1"/>
      <c r="S1065" s="1"/>
      <c r="T1065" s="1"/>
      <c r="U1065" s="1"/>
      <c r="V1065" s="1"/>
      <c r="W1065" s="1"/>
      <c r="X1065" s="1"/>
      <c r="Y1065" s="1"/>
      <c r="Z1065" s="1"/>
      <c r="AA1065" s="1"/>
      <c r="AB1065" s="1"/>
      <c r="AC1065" s="1"/>
      <c r="AD1065" s="1"/>
      <c r="AE1065" s="1"/>
      <c r="AF1065" s="1"/>
      <c r="AG1065" s="1"/>
      <c r="AH1065" s="1"/>
      <c r="AI1065" s="1"/>
      <c r="AJ1065" s="1"/>
      <c r="AK1065" s="1"/>
      <c r="AL1065" s="1"/>
      <c r="AM1065" s="1"/>
      <c r="AN1065" s="1"/>
      <c r="AO1065" s="1"/>
      <c r="AP1065" s="1"/>
      <c r="AQ1065" s="1"/>
      <c r="AR1065" s="1"/>
      <c r="AS1065" s="1"/>
    </row>
    <row r="1066" spans="2:45" s="539" customFormat="1">
      <c r="B1066" s="541"/>
      <c r="H1066" s="1"/>
      <c r="I1066" s="1"/>
      <c r="J1066" s="1"/>
      <c r="K1066" s="1"/>
      <c r="L1066" s="1"/>
      <c r="M1066" s="1"/>
      <c r="N1066" s="1"/>
      <c r="O1066" s="1"/>
      <c r="P1066" s="1"/>
      <c r="Q1066" s="1"/>
      <c r="R1066" s="1"/>
      <c r="S1066" s="1"/>
      <c r="T1066" s="1"/>
      <c r="U1066" s="1"/>
      <c r="V1066" s="1"/>
      <c r="W1066" s="1"/>
      <c r="X1066" s="1"/>
      <c r="Y1066" s="1"/>
      <c r="Z1066" s="1"/>
      <c r="AA1066" s="1"/>
      <c r="AB1066" s="1"/>
      <c r="AC1066" s="1"/>
      <c r="AD1066" s="1"/>
      <c r="AE1066" s="1"/>
      <c r="AF1066" s="1"/>
      <c r="AG1066" s="1"/>
      <c r="AH1066" s="1"/>
      <c r="AI1066" s="1"/>
      <c r="AJ1066" s="1"/>
      <c r="AK1066" s="1"/>
      <c r="AL1066" s="1"/>
      <c r="AM1066" s="1"/>
      <c r="AN1066" s="1"/>
      <c r="AO1066" s="1"/>
      <c r="AP1066" s="1"/>
      <c r="AQ1066" s="1"/>
      <c r="AR1066" s="1"/>
      <c r="AS1066" s="1"/>
    </row>
    <row r="1067" spans="2:45" s="539" customFormat="1">
      <c r="B1067" s="541"/>
      <c r="H1067" s="1"/>
      <c r="I1067" s="1"/>
      <c r="J1067" s="1"/>
      <c r="K1067" s="1"/>
      <c r="L1067" s="1"/>
      <c r="M1067" s="1"/>
      <c r="N1067" s="1"/>
      <c r="O1067" s="1"/>
      <c r="P1067" s="1"/>
      <c r="Q1067" s="1"/>
      <c r="R1067" s="1"/>
      <c r="S1067" s="1"/>
      <c r="T1067" s="1"/>
      <c r="U1067" s="1"/>
      <c r="V1067" s="1"/>
      <c r="W1067" s="1"/>
      <c r="X1067" s="1"/>
      <c r="Y1067" s="1"/>
      <c r="Z1067" s="1"/>
      <c r="AA1067" s="1"/>
      <c r="AB1067" s="1"/>
      <c r="AC1067" s="1"/>
      <c r="AD1067" s="1"/>
      <c r="AE1067" s="1"/>
      <c r="AF1067" s="1"/>
      <c r="AG1067" s="1"/>
      <c r="AH1067" s="1"/>
      <c r="AI1067" s="1"/>
      <c r="AJ1067" s="1"/>
      <c r="AK1067" s="1"/>
      <c r="AL1067" s="1"/>
      <c r="AM1067" s="1"/>
      <c r="AN1067" s="1"/>
      <c r="AO1067" s="1"/>
      <c r="AP1067" s="1"/>
      <c r="AQ1067" s="1"/>
      <c r="AR1067" s="1"/>
      <c r="AS1067" s="1"/>
    </row>
    <row r="1068" spans="2:45" s="539" customFormat="1">
      <c r="B1068" s="541"/>
      <c r="H1068" s="1"/>
      <c r="I1068" s="1"/>
      <c r="J1068" s="1"/>
      <c r="K1068" s="1"/>
      <c r="L1068" s="1"/>
      <c r="M1068" s="1"/>
      <c r="N1068" s="1"/>
      <c r="O1068" s="1"/>
      <c r="P1068" s="1"/>
      <c r="Q1068" s="1"/>
      <c r="R1068" s="1"/>
      <c r="S1068" s="1"/>
      <c r="T1068" s="1"/>
      <c r="U1068" s="1"/>
      <c r="V1068" s="1"/>
      <c r="W1068" s="1"/>
      <c r="X1068" s="1"/>
      <c r="Y1068" s="1"/>
      <c r="Z1068" s="1"/>
      <c r="AA1068" s="1"/>
      <c r="AB1068" s="1"/>
      <c r="AC1068" s="1"/>
      <c r="AD1068" s="1"/>
      <c r="AE1068" s="1"/>
      <c r="AF1068" s="1"/>
      <c r="AG1068" s="1"/>
      <c r="AH1068" s="1"/>
      <c r="AI1068" s="1"/>
      <c r="AJ1068" s="1"/>
      <c r="AK1068" s="1"/>
      <c r="AL1068" s="1"/>
      <c r="AM1068" s="1"/>
      <c r="AN1068" s="1"/>
      <c r="AO1068" s="1"/>
      <c r="AP1068" s="1"/>
      <c r="AQ1068" s="1"/>
      <c r="AR1068" s="1"/>
      <c r="AS1068" s="1"/>
    </row>
    <row r="1069" spans="2:45" s="539" customFormat="1">
      <c r="B1069" s="541"/>
      <c r="H1069" s="1"/>
      <c r="I1069" s="1"/>
      <c r="J1069" s="1"/>
      <c r="K1069" s="1"/>
      <c r="L1069" s="1"/>
      <c r="M1069" s="1"/>
      <c r="N1069" s="1"/>
      <c r="O1069" s="1"/>
      <c r="P1069" s="1"/>
      <c r="Q1069" s="1"/>
      <c r="R1069" s="1"/>
      <c r="S1069" s="1"/>
      <c r="T1069" s="1"/>
      <c r="U1069" s="1"/>
      <c r="V1069" s="1"/>
      <c r="W1069" s="1"/>
      <c r="X1069" s="1"/>
      <c r="Y1069" s="1"/>
      <c r="Z1069" s="1"/>
      <c r="AA1069" s="1"/>
      <c r="AB1069" s="1"/>
      <c r="AC1069" s="1"/>
      <c r="AD1069" s="1"/>
      <c r="AE1069" s="1"/>
      <c r="AF1069" s="1"/>
      <c r="AG1069" s="1"/>
      <c r="AH1069" s="1"/>
      <c r="AI1069" s="1"/>
      <c r="AJ1069" s="1"/>
      <c r="AK1069" s="1"/>
      <c r="AL1069" s="1"/>
      <c r="AM1069" s="1"/>
      <c r="AN1069" s="1"/>
      <c r="AO1069" s="1"/>
      <c r="AP1069" s="1"/>
      <c r="AQ1069" s="1"/>
      <c r="AR1069" s="1"/>
      <c r="AS1069" s="1"/>
    </row>
    <row r="1070" spans="2:45" s="539" customFormat="1">
      <c r="B1070" s="541"/>
      <c r="H1070" s="1"/>
      <c r="I1070" s="1"/>
      <c r="J1070" s="1"/>
      <c r="K1070" s="1"/>
      <c r="L1070" s="1"/>
      <c r="M1070" s="1"/>
      <c r="N1070" s="1"/>
      <c r="O1070" s="1"/>
      <c r="P1070" s="1"/>
      <c r="Q1070" s="1"/>
      <c r="R1070" s="1"/>
      <c r="S1070" s="1"/>
      <c r="T1070" s="1"/>
      <c r="U1070" s="1"/>
      <c r="V1070" s="1"/>
      <c r="W1070" s="1"/>
      <c r="X1070" s="1"/>
      <c r="Y1070" s="1"/>
      <c r="Z1070" s="1"/>
      <c r="AA1070" s="1"/>
      <c r="AB1070" s="1"/>
      <c r="AC1070" s="1"/>
      <c r="AD1070" s="1"/>
      <c r="AE1070" s="1"/>
      <c r="AF1070" s="1"/>
      <c r="AG1070" s="1"/>
      <c r="AH1070" s="1"/>
      <c r="AI1070" s="1"/>
      <c r="AJ1070" s="1"/>
      <c r="AK1070" s="1"/>
      <c r="AL1070" s="1"/>
      <c r="AM1070" s="1"/>
      <c r="AN1070" s="1"/>
      <c r="AO1070" s="1"/>
      <c r="AP1070" s="1"/>
      <c r="AQ1070" s="1"/>
      <c r="AR1070" s="1"/>
      <c r="AS1070" s="1"/>
    </row>
    <row r="1071" spans="2:45" s="539" customFormat="1">
      <c r="B1071" s="541"/>
      <c r="H1071" s="1"/>
      <c r="I1071" s="1"/>
      <c r="J1071" s="1"/>
      <c r="K1071" s="1"/>
      <c r="L1071" s="1"/>
      <c r="M1071" s="1"/>
      <c r="N1071" s="1"/>
      <c r="O1071" s="1"/>
      <c r="P1071" s="1"/>
      <c r="Q1071" s="1"/>
      <c r="R1071" s="1"/>
      <c r="S1071" s="1"/>
      <c r="T1071" s="1"/>
      <c r="U1071" s="1"/>
      <c r="V1071" s="1"/>
      <c r="W1071" s="1"/>
      <c r="X1071" s="1"/>
      <c r="Y1071" s="1"/>
      <c r="Z1071" s="1"/>
      <c r="AA1071" s="1"/>
      <c r="AB1071" s="1"/>
      <c r="AC1071" s="1"/>
      <c r="AD1071" s="1"/>
      <c r="AE1071" s="1"/>
      <c r="AF1071" s="1"/>
      <c r="AG1071" s="1"/>
      <c r="AH1071" s="1"/>
      <c r="AI1071" s="1"/>
      <c r="AJ1071" s="1"/>
      <c r="AK1071" s="1"/>
      <c r="AL1071" s="1"/>
      <c r="AM1071" s="1"/>
      <c r="AN1071" s="1"/>
      <c r="AO1071" s="1"/>
      <c r="AP1071" s="1"/>
      <c r="AQ1071" s="1"/>
      <c r="AR1071" s="1"/>
      <c r="AS1071" s="1"/>
    </row>
    <row r="1072" spans="2:45" s="539" customFormat="1">
      <c r="B1072" s="541"/>
      <c r="H1072" s="1"/>
      <c r="I1072" s="1"/>
      <c r="J1072" s="1"/>
      <c r="K1072" s="1"/>
      <c r="L1072" s="1"/>
      <c r="M1072" s="1"/>
      <c r="N1072" s="1"/>
      <c r="O1072" s="1"/>
      <c r="P1072" s="1"/>
      <c r="Q1072" s="1"/>
      <c r="R1072" s="1"/>
      <c r="S1072" s="1"/>
      <c r="T1072" s="1"/>
      <c r="U1072" s="1"/>
      <c r="V1072" s="1"/>
      <c r="W1072" s="1"/>
      <c r="X1072" s="1"/>
      <c r="Y1072" s="1"/>
      <c r="Z1072" s="1"/>
      <c r="AA1072" s="1"/>
      <c r="AB1072" s="1"/>
      <c r="AC1072" s="1"/>
      <c r="AD1072" s="1"/>
      <c r="AE1072" s="1"/>
      <c r="AF1072" s="1"/>
      <c r="AG1072" s="1"/>
      <c r="AH1072" s="1"/>
      <c r="AI1072" s="1"/>
      <c r="AJ1072" s="1"/>
      <c r="AK1072" s="1"/>
      <c r="AL1072" s="1"/>
      <c r="AM1072" s="1"/>
      <c r="AN1072" s="1"/>
      <c r="AO1072" s="1"/>
      <c r="AP1072" s="1"/>
      <c r="AQ1072" s="1"/>
      <c r="AR1072" s="1"/>
      <c r="AS1072" s="1"/>
    </row>
    <row r="1073" spans="2:45" s="539" customFormat="1">
      <c r="B1073" s="541"/>
      <c r="H1073" s="1"/>
      <c r="I1073" s="1"/>
      <c r="J1073" s="1"/>
      <c r="K1073" s="1"/>
      <c r="L1073" s="1"/>
      <c r="M1073" s="1"/>
      <c r="N1073" s="1"/>
      <c r="O1073" s="1"/>
      <c r="P1073" s="1"/>
      <c r="Q1073" s="1"/>
      <c r="R1073" s="1"/>
      <c r="S1073" s="1"/>
      <c r="T1073" s="1"/>
      <c r="U1073" s="1"/>
      <c r="V1073" s="1"/>
      <c r="W1073" s="1"/>
      <c r="X1073" s="1"/>
      <c r="Y1073" s="1"/>
      <c r="Z1073" s="1"/>
      <c r="AA1073" s="1"/>
      <c r="AB1073" s="1"/>
      <c r="AC1073" s="1"/>
      <c r="AD1073" s="1"/>
      <c r="AE1073" s="1"/>
      <c r="AF1073" s="1"/>
      <c r="AG1073" s="1"/>
      <c r="AH1073" s="1"/>
      <c r="AI1073" s="1"/>
      <c r="AJ1073" s="1"/>
      <c r="AK1073" s="1"/>
      <c r="AL1073" s="1"/>
      <c r="AM1073" s="1"/>
      <c r="AN1073" s="1"/>
      <c r="AO1073" s="1"/>
      <c r="AP1073" s="1"/>
      <c r="AQ1073" s="1"/>
      <c r="AR1073" s="1"/>
      <c r="AS1073" s="1"/>
    </row>
    <row r="1074" spans="2:45" s="539" customFormat="1">
      <c r="B1074" s="541"/>
      <c r="H1074" s="1"/>
      <c r="I1074" s="1"/>
      <c r="J1074" s="1"/>
      <c r="K1074" s="1"/>
      <c r="L1074" s="1"/>
      <c r="M1074" s="1"/>
      <c r="N1074" s="1"/>
      <c r="O1074" s="1"/>
      <c r="P1074" s="1"/>
      <c r="Q1074" s="1"/>
      <c r="R1074" s="1"/>
      <c r="S1074" s="1"/>
      <c r="T1074" s="1"/>
      <c r="U1074" s="1"/>
      <c r="V1074" s="1"/>
      <c r="W1074" s="1"/>
      <c r="X1074" s="1"/>
      <c r="Y1074" s="1"/>
      <c r="Z1074" s="1"/>
      <c r="AA1074" s="1"/>
      <c r="AB1074" s="1"/>
      <c r="AC1074" s="1"/>
      <c r="AD1074" s="1"/>
      <c r="AE1074" s="1"/>
      <c r="AF1074" s="1"/>
      <c r="AG1074" s="1"/>
      <c r="AH1074" s="1"/>
      <c r="AI1074" s="1"/>
      <c r="AJ1074" s="1"/>
      <c r="AK1074" s="1"/>
      <c r="AL1074" s="1"/>
      <c r="AM1074" s="1"/>
      <c r="AN1074" s="1"/>
      <c r="AO1074" s="1"/>
      <c r="AP1074" s="1"/>
      <c r="AQ1074" s="1"/>
      <c r="AR1074" s="1"/>
      <c r="AS1074" s="1"/>
    </row>
    <row r="1075" spans="2:45" s="539" customFormat="1">
      <c r="B1075" s="541"/>
      <c r="H1075" s="1"/>
      <c r="I1075" s="1"/>
      <c r="J1075" s="1"/>
      <c r="K1075" s="1"/>
      <c r="L1075" s="1"/>
      <c r="M1075" s="1"/>
      <c r="N1075" s="1"/>
      <c r="O1075" s="1"/>
      <c r="P1075" s="1"/>
      <c r="Q1075" s="1"/>
      <c r="R1075" s="1"/>
      <c r="S1075" s="1"/>
      <c r="T1075" s="1"/>
      <c r="U1075" s="1"/>
      <c r="V1075" s="1"/>
      <c r="W1075" s="1"/>
      <c r="X1075" s="1"/>
      <c r="Y1075" s="1"/>
      <c r="Z1075" s="1"/>
      <c r="AA1075" s="1"/>
      <c r="AB1075" s="1"/>
      <c r="AC1075" s="1"/>
      <c r="AD1075" s="1"/>
      <c r="AE1075" s="1"/>
      <c r="AF1075" s="1"/>
      <c r="AG1075" s="1"/>
      <c r="AH1075" s="1"/>
      <c r="AI1075" s="1"/>
      <c r="AJ1075" s="1"/>
      <c r="AK1075" s="1"/>
      <c r="AL1075" s="1"/>
      <c r="AM1075" s="1"/>
      <c r="AN1075" s="1"/>
      <c r="AO1075" s="1"/>
      <c r="AP1075" s="1"/>
      <c r="AQ1075" s="1"/>
      <c r="AR1075" s="1"/>
      <c r="AS1075" s="1"/>
    </row>
    <row r="1076" spans="2:45" s="539" customFormat="1">
      <c r="B1076" s="541"/>
      <c r="H1076" s="1"/>
      <c r="I1076" s="1"/>
      <c r="J1076" s="1"/>
      <c r="K1076" s="1"/>
      <c r="L1076" s="1"/>
      <c r="M1076" s="1"/>
      <c r="N1076" s="1"/>
      <c r="O1076" s="1"/>
      <c r="P1076" s="1"/>
      <c r="Q1076" s="1"/>
      <c r="R1076" s="1"/>
      <c r="S1076" s="1"/>
      <c r="T1076" s="1"/>
      <c r="U1076" s="1"/>
      <c r="V1076" s="1"/>
      <c r="W1076" s="1"/>
      <c r="X1076" s="1"/>
      <c r="Y1076" s="1"/>
      <c r="Z1076" s="1"/>
      <c r="AA1076" s="1"/>
      <c r="AB1076" s="1"/>
      <c r="AC1076" s="1"/>
      <c r="AD1076" s="1"/>
      <c r="AE1076" s="1"/>
      <c r="AF1076" s="1"/>
      <c r="AG1076" s="1"/>
      <c r="AH1076" s="1"/>
      <c r="AI1076" s="1"/>
      <c r="AJ1076" s="1"/>
      <c r="AK1076" s="1"/>
      <c r="AL1076" s="1"/>
      <c r="AM1076" s="1"/>
      <c r="AN1076" s="1"/>
      <c r="AO1076" s="1"/>
      <c r="AP1076" s="1"/>
      <c r="AQ1076" s="1"/>
      <c r="AR1076" s="1"/>
      <c r="AS1076" s="1"/>
    </row>
    <row r="1077" spans="2:45" s="539" customFormat="1">
      <c r="B1077" s="541"/>
      <c r="H1077" s="1"/>
      <c r="I1077" s="1"/>
      <c r="J1077" s="1"/>
      <c r="K1077" s="1"/>
      <c r="L1077" s="1"/>
      <c r="M1077" s="1"/>
      <c r="N1077" s="1"/>
      <c r="O1077" s="1"/>
      <c r="P1077" s="1"/>
      <c r="Q1077" s="1"/>
      <c r="R1077" s="1"/>
      <c r="S1077" s="1"/>
      <c r="T1077" s="1"/>
      <c r="U1077" s="1"/>
      <c r="V1077" s="1"/>
      <c r="W1077" s="1"/>
      <c r="X1077" s="1"/>
      <c r="Y1077" s="1"/>
      <c r="Z1077" s="1"/>
      <c r="AA1077" s="1"/>
      <c r="AB1077" s="1"/>
      <c r="AC1077" s="1"/>
      <c r="AD1077" s="1"/>
      <c r="AE1077" s="1"/>
      <c r="AF1077" s="1"/>
      <c r="AG1077" s="1"/>
      <c r="AH1077" s="1"/>
      <c r="AI1077" s="1"/>
      <c r="AJ1077" s="1"/>
      <c r="AK1077" s="1"/>
      <c r="AL1077" s="1"/>
      <c r="AM1077" s="1"/>
      <c r="AN1077" s="1"/>
      <c r="AO1077" s="1"/>
      <c r="AP1077" s="1"/>
      <c r="AQ1077" s="1"/>
      <c r="AR1077" s="1"/>
      <c r="AS1077" s="1"/>
    </row>
    <row r="1078" spans="2:45" s="539" customFormat="1">
      <c r="B1078" s="541"/>
      <c r="H1078" s="1"/>
      <c r="I1078" s="1"/>
      <c r="J1078" s="1"/>
      <c r="K1078" s="1"/>
      <c r="L1078" s="1"/>
      <c r="M1078" s="1"/>
      <c r="N1078" s="1"/>
      <c r="O1078" s="1"/>
      <c r="P1078" s="1"/>
      <c r="Q1078" s="1"/>
      <c r="R1078" s="1"/>
      <c r="S1078" s="1"/>
      <c r="T1078" s="1"/>
      <c r="U1078" s="1"/>
      <c r="V1078" s="1"/>
      <c r="W1078" s="1"/>
      <c r="X1078" s="1"/>
      <c r="Y1078" s="1"/>
      <c r="Z1078" s="1"/>
      <c r="AA1078" s="1"/>
      <c r="AB1078" s="1"/>
      <c r="AC1078" s="1"/>
      <c r="AD1078" s="1"/>
      <c r="AE1078" s="1"/>
      <c r="AF1078" s="1"/>
      <c r="AG1078" s="1"/>
      <c r="AH1078" s="1"/>
      <c r="AI1078" s="1"/>
      <c r="AJ1078" s="1"/>
      <c r="AK1078" s="1"/>
      <c r="AL1078" s="1"/>
      <c r="AM1078" s="1"/>
      <c r="AN1078" s="1"/>
      <c r="AO1078" s="1"/>
      <c r="AP1078" s="1"/>
      <c r="AQ1078" s="1"/>
      <c r="AR1078" s="1"/>
      <c r="AS1078" s="1"/>
    </row>
    <row r="1079" spans="2:45" s="539" customFormat="1">
      <c r="B1079" s="541"/>
      <c r="H1079" s="1"/>
      <c r="I1079" s="1"/>
      <c r="J1079" s="1"/>
      <c r="K1079" s="1"/>
      <c r="L1079" s="1"/>
      <c r="M1079" s="1"/>
      <c r="N1079" s="1"/>
      <c r="O1079" s="1"/>
      <c r="P1079" s="1"/>
      <c r="Q1079" s="1"/>
      <c r="R1079" s="1"/>
      <c r="S1079" s="1"/>
      <c r="T1079" s="1"/>
      <c r="U1079" s="1"/>
      <c r="V1079" s="1"/>
      <c r="W1079" s="1"/>
      <c r="X1079" s="1"/>
      <c r="Y1079" s="1"/>
      <c r="Z1079" s="1"/>
      <c r="AA1079" s="1"/>
      <c r="AB1079" s="1"/>
      <c r="AC1079" s="1"/>
      <c r="AD1079" s="1"/>
      <c r="AE1079" s="1"/>
      <c r="AF1079" s="1"/>
      <c r="AG1079" s="1"/>
      <c r="AH1079" s="1"/>
      <c r="AI1079" s="1"/>
      <c r="AJ1079" s="1"/>
      <c r="AK1079" s="1"/>
      <c r="AL1079" s="1"/>
      <c r="AM1079" s="1"/>
      <c r="AN1079" s="1"/>
      <c r="AO1079" s="1"/>
      <c r="AP1079" s="1"/>
      <c r="AQ1079" s="1"/>
      <c r="AR1079" s="1"/>
      <c r="AS1079" s="1"/>
    </row>
    <row r="1080" spans="2:45" s="539" customFormat="1">
      <c r="B1080" s="541"/>
      <c r="H1080" s="1"/>
      <c r="I1080" s="1"/>
      <c r="J1080" s="1"/>
      <c r="K1080" s="1"/>
      <c r="L1080" s="1"/>
      <c r="M1080" s="1"/>
      <c r="N1080" s="1"/>
      <c r="O1080" s="1"/>
      <c r="P1080" s="1"/>
      <c r="Q1080" s="1"/>
      <c r="R1080" s="1"/>
      <c r="S1080" s="1"/>
      <c r="T1080" s="1"/>
      <c r="U1080" s="1"/>
      <c r="V1080" s="1"/>
      <c r="W1080" s="1"/>
      <c r="X1080" s="1"/>
      <c r="Y1080" s="1"/>
      <c r="Z1080" s="1"/>
      <c r="AA1080" s="1"/>
      <c r="AB1080" s="1"/>
      <c r="AC1080" s="1"/>
      <c r="AD1080" s="1"/>
      <c r="AE1080" s="1"/>
      <c r="AF1080" s="1"/>
      <c r="AG1080" s="1"/>
      <c r="AH1080" s="1"/>
      <c r="AI1080" s="1"/>
      <c r="AJ1080" s="1"/>
      <c r="AK1080" s="1"/>
      <c r="AL1080" s="1"/>
      <c r="AM1080" s="1"/>
      <c r="AN1080" s="1"/>
      <c r="AO1080" s="1"/>
      <c r="AP1080" s="1"/>
      <c r="AQ1080" s="1"/>
      <c r="AR1080" s="1"/>
      <c r="AS1080" s="1"/>
    </row>
    <row r="1081" spans="2:45" s="539" customFormat="1">
      <c r="B1081" s="541"/>
      <c r="H1081" s="1"/>
      <c r="I1081" s="1"/>
      <c r="J1081" s="1"/>
      <c r="K1081" s="1"/>
      <c r="L1081" s="1"/>
      <c r="M1081" s="1"/>
      <c r="N1081" s="1"/>
      <c r="O1081" s="1"/>
      <c r="P1081" s="1"/>
      <c r="Q1081" s="1"/>
      <c r="R1081" s="1"/>
      <c r="S1081" s="1"/>
      <c r="T1081" s="1"/>
      <c r="U1081" s="1"/>
      <c r="V1081" s="1"/>
      <c r="W1081" s="1"/>
      <c r="X1081" s="1"/>
      <c r="Y1081" s="1"/>
      <c r="Z1081" s="1"/>
      <c r="AA1081" s="1"/>
      <c r="AB1081" s="1"/>
      <c r="AC1081" s="1"/>
      <c r="AD1081" s="1"/>
      <c r="AE1081" s="1"/>
      <c r="AF1081" s="1"/>
      <c r="AG1081" s="1"/>
      <c r="AH1081" s="1"/>
      <c r="AI1081" s="1"/>
      <c r="AJ1081" s="1"/>
      <c r="AK1081" s="1"/>
      <c r="AL1081" s="1"/>
      <c r="AM1081" s="1"/>
      <c r="AN1081" s="1"/>
      <c r="AO1081" s="1"/>
      <c r="AP1081" s="1"/>
      <c r="AQ1081" s="1"/>
      <c r="AR1081" s="1"/>
      <c r="AS1081" s="1"/>
    </row>
    <row r="1082" spans="2:45" s="539" customFormat="1">
      <c r="B1082" s="541"/>
      <c r="H1082" s="1"/>
      <c r="I1082" s="1"/>
      <c r="J1082" s="1"/>
      <c r="K1082" s="1"/>
      <c r="L1082" s="1"/>
      <c r="M1082" s="1"/>
      <c r="N1082" s="1"/>
      <c r="O1082" s="1"/>
      <c r="P1082" s="1"/>
      <c r="Q1082" s="1"/>
      <c r="R1082" s="1"/>
      <c r="S1082" s="1"/>
      <c r="T1082" s="1"/>
      <c r="U1082" s="1"/>
      <c r="V1082" s="1"/>
      <c r="W1082" s="1"/>
      <c r="X1082" s="1"/>
      <c r="Y1082" s="1"/>
      <c r="Z1082" s="1"/>
      <c r="AA1082" s="1"/>
      <c r="AB1082" s="1"/>
      <c r="AC1082" s="1"/>
      <c r="AD1082" s="1"/>
      <c r="AE1082" s="1"/>
      <c r="AF1082" s="1"/>
      <c r="AG1082" s="1"/>
      <c r="AH1082" s="1"/>
      <c r="AI1082" s="1"/>
      <c r="AJ1082" s="1"/>
      <c r="AK1082" s="1"/>
      <c r="AL1082" s="1"/>
      <c r="AM1082" s="1"/>
      <c r="AN1082" s="1"/>
      <c r="AO1082" s="1"/>
      <c r="AP1082" s="1"/>
      <c r="AQ1082" s="1"/>
      <c r="AR1082" s="1"/>
      <c r="AS1082" s="1"/>
    </row>
    <row r="1083" spans="2:45" s="539" customFormat="1">
      <c r="B1083" s="541"/>
      <c r="H1083" s="1"/>
      <c r="I1083" s="1"/>
      <c r="J1083" s="1"/>
      <c r="K1083" s="1"/>
      <c r="L1083" s="1"/>
      <c r="M1083" s="1"/>
      <c r="N1083" s="1"/>
      <c r="O1083" s="1"/>
      <c r="P1083" s="1"/>
      <c r="Q1083" s="1"/>
      <c r="R1083" s="1"/>
      <c r="S1083" s="1"/>
      <c r="T1083" s="1"/>
      <c r="U1083" s="1"/>
      <c r="V1083" s="1"/>
      <c r="W1083" s="1"/>
      <c r="X1083" s="1"/>
      <c r="Y1083" s="1"/>
      <c r="Z1083" s="1"/>
      <c r="AA1083" s="1"/>
      <c r="AB1083" s="1"/>
      <c r="AC1083" s="1"/>
      <c r="AD1083" s="1"/>
      <c r="AE1083" s="1"/>
      <c r="AF1083" s="1"/>
      <c r="AG1083" s="1"/>
      <c r="AH1083" s="1"/>
      <c r="AI1083" s="1"/>
      <c r="AJ1083" s="1"/>
      <c r="AK1083" s="1"/>
      <c r="AL1083" s="1"/>
      <c r="AM1083" s="1"/>
      <c r="AN1083" s="1"/>
      <c r="AO1083" s="1"/>
      <c r="AP1083" s="1"/>
      <c r="AQ1083" s="1"/>
      <c r="AR1083" s="1"/>
      <c r="AS1083" s="1"/>
    </row>
    <row r="1084" spans="2:45" s="539" customFormat="1">
      <c r="B1084" s="541"/>
      <c r="H1084" s="1"/>
      <c r="I1084" s="1"/>
      <c r="J1084" s="1"/>
      <c r="K1084" s="1"/>
      <c r="L1084" s="1"/>
      <c r="M1084" s="1"/>
      <c r="N1084" s="1"/>
      <c r="O1084" s="1"/>
      <c r="P1084" s="1"/>
      <c r="Q1084" s="1"/>
      <c r="R1084" s="1"/>
      <c r="S1084" s="1"/>
      <c r="T1084" s="1"/>
      <c r="U1084" s="1"/>
      <c r="V1084" s="1"/>
      <c r="W1084" s="1"/>
      <c r="X1084" s="1"/>
      <c r="Y1084" s="1"/>
      <c r="Z1084" s="1"/>
      <c r="AA1084" s="1"/>
      <c r="AB1084" s="1"/>
      <c r="AC1084" s="1"/>
      <c r="AD1084" s="1"/>
      <c r="AE1084" s="1"/>
      <c r="AF1084" s="1"/>
      <c r="AG1084" s="1"/>
      <c r="AH1084" s="1"/>
      <c r="AI1084" s="1"/>
      <c r="AJ1084" s="1"/>
      <c r="AK1084" s="1"/>
      <c r="AL1084" s="1"/>
      <c r="AM1084" s="1"/>
      <c r="AN1084" s="1"/>
      <c r="AO1084" s="1"/>
      <c r="AP1084" s="1"/>
      <c r="AQ1084" s="1"/>
      <c r="AR1084" s="1"/>
      <c r="AS1084" s="1"/>
    </row>
    <row r="1085" spans="2:45" s="539" customFormat="1">
      <c r="B1085" s="541"/>
      <c r="H1085" s="1"/>
      <c r="I1085" s="1"/>
      <c r="J1085" s="1"/>
      <c r="K1085" s="1"/>
      <c r="L1085" s="1"/>
      <c r="M1085" s="1"/>
      <c r="N1085" s="1"/>
      <c r="O1085" s="1"/>
      <c r="P1085" s="1"/>
      <c r="Q1085" s="1"/>
      <c r="R1085" s="1"/>
      <c r="S1085" s="1"/>
      <c r="T1085" s="1"/>
      <c r="U1085" s="1"/>
      <c r="V1085" s="1"/>
      <c r="W1085" s="1"/>
      <c r="X1085" s="1"/>
      <c r="Y1085" s="1"/>
      <c r="Z1085" s="1"/>
      <c r="AA1085" s="1"/>
      <c r="AB1085" s="1"/>
      <c r="AC1085" s="1"/>
      <c r="AD1085" s="1"/>
      <c r="AE1085" s="1"/>
      <c r="AF1085" s="1"/>
      <c r="AG1085" s="1"/>
      <c r="AH1085" s="1"/>
      <c r="AI1085" s="1"/>
      <c r="AJ1085" s="1"/>
      <c r="AK1085" s="1"/>
      <c r="AL1085" s="1"/>
      <c r="AM1085" s="1"/>
      <c r="AN1085" s="1"/>
      <c r="AO1085" s="1"/>
      <c r="AP1085" s="1"/>
      <c r="AQ1085" s="1"/>
      <c r="AR1085" s="1"/>
      <c r="AS1085" s="1"/>
    </row>
    <row r="1086" spans="2:45" s="539" customFormat="1">
      <c r="B1086" s="541"/>
      <c r="H1086" s="1"/>
      <c r="I1086" s="1"/>
      <c r="J1086" s="1"/>
      <c r="K1086" s="1"/>
      <c r="L1086" s="1"/>
      <c r="M1086" s="1"/>
      <c r="N1086" s="1"/>
      <c r="O1086" s="1"/>
      <c r="P1086" s="1"/>
      <c r="Q1086" s="1"/>
      <c r="R1086" s="1"/>
      <c r="S1086" s="1"/>
      <c r="T1086" s="1"/>
      <c r="U1086" s="1"/>
      <c r="V1086" s="1"/>
      <c r="W1086" s="1"/>
      <c r="X1086" s="1"/>
      <c r="Y1086" s="1"/>
      <c r="Z1086" s="1"/>
      <c r="AA1086" s="1"/>
      <c r="AB1086" s="1"/>
      <c r="AC1086" s="1"/>
      <c r="AD1086" s="1"/>
      <c r="AE1086" s="1"/>
      <c r="AF1086" s="1"/>
      <c r="AG1086" s="1"/>
      <c r="AH1086" s="1"/>
      <c r="AI1086" s="1"/>
      <c r="AJ1086" s="1"/>
      <c r="AK1086" s="1"/>
      <c r="AL1086" s="1"/>
      <c r="AM1086" s="1"/>
      <c r="AN1086" s="1"/>
      <c r="AO1086" s="1"/>
      <c r="AP1086" s="1"/>
      <c r="AQ1086" s="1"/>
      <c r="AR1086" s="1"/>
      <c r="AS1086" s="1"/>
    </row>
    <row r="1087" spans="2:45" s="539" customFormat="1">
      <c r="B1087" s="541"/>
      <c r="H1087" s="1"/>
      <c r="I1087" s="1"/>
      <c r="J1087" s="1"/>
      <c r="K1087" s="1"/>
      <c r="L1087" s="1"/>
      <c r="M1087" s="1"/>
      <c r="N1087" s="1"/>
      <c r="O1087" s="1"/>
      <c r="P1087" s="1"/>
      <c r="Q1087" s="1"/>
      <c r="R1087" s="1"/>
      <c r="S1087" s="1"/>
      <c r="T1087" s="1"/>
      <c r="U1087" s="1"/>
      <c r="V1087" s="1"/>
      <c r="W1087" s="1"/>
      <c r="X1087" s="1"/>
      <c r="Y1087" s="1"/>
      <c r="Z1087" s="1"/>
      <c r="AA1087" s="1"/>
      <c r="AB1087" s="1"/>
      <c r="AC1087" s="1"/>
      <c r="AD1087" s="1"/>
      <c r="AE1087" s="1"/>
      <c r="AF1087" s="1"/>
      <c r="AG1087" s="1"/>
      <c r="AH1087" s="1"/>
      <c r="AI1087" s="1"/>
      <c r="AJ1087" s="1"/>
      <c r="AK1087" s="1"/>
      <c r="AL1087" s="1"/>
      <c r="AM1087" s="1"/>
      <c r="AN1087" s="1"/>
      <c r="AO1087" s="1"/>
      <c r="AP1087" s="1"/>
      <c r="AQ1087" s="1"/>
      <c r="AR1087" s="1"/>
      <c r="AS1087" s="1"/>
    </row>
    <row r="1088" spans="2:45" s="539" customFormat="1">
      <c r="B1088" s="541"/>
      <c r="H1088" s="1"/>
      <c r="I1088" s="1"/>
      <c r="J1088" s="1"/>
      <c r="K1088" s="1"/>
      <c r="L1088" s="1"/>
      <c r="M1088" s="1"/>
      <c r="N1088" s="1"/>
      <c r="O1088" s="1"/>
      <c r="P1088" s="1"/>
      <c r="Q1088" s="1"/>
      <c r="R1088" s="1"/>
      <c r="S1088" s="1"/>
      <c r="T1088" s="1"/>
      <c r="U1088" s="1"/>
      <c r="V1088" s="1"/>
      <c r="W1088" s="1"/>
      <c r="X1088" s="1"/>
      <c r="Y1088" s="1"/>
      <c r="Z1088" s="1"/>
      <c r="AA1088" s="1"/>
      <c r="AB1088" s="1"/>
      <c r="AC1088" s="1"/>
      <c r="AD1088" s="1"/>
      <c r="AE1088" s="1"/>
      <c r="AF1088" s="1"/>
      <c r="AG1088" s="1"/>
      <c r="AH1088" s="1"/>
      <c r="AI1088" s="1"/>
      <c r="AJ1088" s="1"/>
      <c r="AK1088" s="1"/>
      <c r="AL1088" s="1"/>
      <c r="AM1088" s="1"/>
      <c r="AN1088" s="1"/>
      <c r="AO1088" s="1"/>
      <c r="AP1088" s="1"/>
      <c r="AQ1088" s="1"/>
      <c r="AR1088" s="1"/>
      <c r="AS1088" s="1"/>
    </row>
    <row r="1089" spans="2:45" s="539" customFormat="1">
      <c r="B1089" s="541"/>
      <c r="H1089" s="1"/>
      <c r="I1089" s="1"/>
      <c r="J1089" s="1"/>
      <c r="K1089" s="1"/>
      <c r="L1089" s="1"/>
      <c r="M1089" s="1"/>
      <c r="N1089" s="1"/>
      <c r="O1089" s="1"/>
      <c r="P1089" s="1"/>
      <c r="Q1089" s="1"/>
      <c r="R1089" s="1"/>
      <c r="S1089" s="1"/>
      <c r="T1089" s="1"/>
      <c r="U1089" s="1"/>
      <c r="V1089" s="1"/>
      <c r="W1089" s="1"/>
      <c r="X1089" s="1"/>
      <c r="Y1089" s="1"/>
      <c r="Z1089" s="1"/>
      <c r="AA1089" s="1"/>
      <c r="AB1089" s="1"/>
      <c r="AC1089" s="1"/>
      <c r="AD1089" s="1"/>
      <c r="AE1089" s="1"/>
      <c r="AF1089" s="1"/>
      <c r="AG1089" s="1"/>
      <c r="AH1089" s="1"/>
      <c r="AI1089" s="1"/>
      <c r="AJ1089" s="1"/>
      <c r="AK1089" s="1"/>
      <c r="AL1089" s="1"/>
      <c r="AM1089" s="1"/>
      <c r="AN1089" s="1"/>
      <c r="AO1089" s="1"/>
      <c r="AP1089" s="1"/>
      <c r="AQ1089" s="1"/>
      <c r="AR1089" s="1"/>
      <c r="AS1089" s="1"/>
    </row>
    <row r="1090" spans="2:45" s="539" customFormat="1">
      <c r="B1090" s="541"/>
      <c r="H1090" s="1"/>
      <c r="I1090" s="1"/>
      <c r="J1090" s="1"/>
      <c r="K1090" s="1"/>
      <c r="L1090" s="1"/>
      <c r="M1090" s="1"/>
      <c r="N1090" s="1"/>
      <c r="O1090" s="1"/>
      <c r="P1090" s="1"/>
      <c r="Q1090" s="1"/>
      <c r="R1090" s="1"/>
      <c r="S1090" s="1"/>
      <c r="T1090" s="1"/>
      <c r="U1090" s="1"/>
      <c r="V1090" s="1"/>
      <c r="W1090" s="1"/>
      <c r="X1090" s="1"/>
      <c r="Y1090" s="1"/>
      <c r="Z1090" s="1"/>
      <c r="AA1090" s="1"/>
      <c r="AB1090" s="1"/>
      <c r="AC1090" s="1"/>
      <c r="AD1090" s="1"/>
      <c r="AE1090" s="1"/>
      <c r="AF1090" s="1"/>
      <c r="AG1090" s="1"/>
      <c r="AH1090" s="1"/>
      <c r="AI1090" s="1"/>
      <c r="AJ1090" s="1"/>
      <c r="AK1090" s="1"/>
      <c r="AL1090" s="1"/>
      <c r="AM1090" s="1"/>
      <c r="AN1090" s="1"/>
      <c r="AO1090" s="1"/>
      <c r="AP1090" s="1"/>
      <c r="AQ1090" s="1"/>
      <c r="AR1090" s="1"/>
      <c r="AS1090" s="1"/>
    </row>
    <row r="1091" spans="2:45" s="539" customFormat="1">
      <c r="B1091" s="541"/>
      <c r="H1091" s="1"/>
      <c r="I1091" s="1"/>
      <c r="J1091" s="1"/>
      <c r="K1091" s="1"/>
      <c r="L1091" s="1"/>
      <c r="M1091" s="1"/>
      <c r="N1091" s="1"/>
      <c r="O1091" s="1"/>
      <c r="P1091" s="1"/>
      <c r="Q1091" s="1"/>
      <c r="R1091" s="1"/>
      <c r="S1091" s="1"/>
      <c r="T1091" s="1"/>
      <c r="U1091" s="1"/>
      <c r="V1091" s="1"/>
      <c r="W1091" s="1"/>
      <c r="X1091" s="1"/>
      <c r="Y1091" s="1"/>
      <c r="Z1091" s="1"/>
      <c r="AA1091" s="1"/>
      <c r="AB1091" s="1"/>
      <c r="AC1091" s="1"/>
      <c r="AD1091" s="1"/>
      <c r="AE1091" s="1"/>
      <c r="AF1091" s="1"/>
      <c r="AG1091" s="1"/>
      <c r="AH1091" s="1"/>
      <c r="AI1091" s="1"/>
      <c r="AJ1091" s="1"/>
      <c r="AK1091" s="1"/>
      <c r="AL1091" s="1"/>
      <c r="AM1091" s="1"/>
      <c r="AN1091" s="1"/>
      <c r="AO1091" s="1"/>
      <c r="AP1091" s="1"/>
      <c r="AQ1091" s="1"/>
      <c r="AR1091" s="1"/>
      <c r="AS1091" s="1"/>
    </row>
    <row r="1092" spans="2:45" s="539" customFormat="1">
      <c r="B1092" s="541"/>
      <c r="H1092" s="1"/>
      <c r="I1092" s="1"/>
      <c r="J1092" s="1"/>
      <c r="K1092" s="1"/>
      <c r="L1092" s="1"/>
      <c r="M1092" s="1"/>
      <c r="N1092" s="1"/>
      <c r="O1092" s="1"/>
      <c r="P1092" s="1"/>
      <c r="Q1092" s="1"/>
      <c r="R1092" s="1"/>
      <c r="S1092" s="1"/>
      <c r="T1092" s="1"/>
      <c r="U1092" s="1"/>
      <c r="V1092" s="1"/>
      <c r="W1092" s="1"/>
      <c r="X1092" s="1"/>
      <c r="Y1092" s="1"/>
      <c r="Z1092" s="1"/>
      <c r="AA1092" s="1"/>
      <c r="AB1092" s="1"/>
      <c r="AC1092" s="1"/>
      <c r="AD1092" s="1"/>
      <c r="AE1092" s="1"/>
      <c r="AF1092" s="1"/>
      <c r="AG1092" s="1"/>
      <c r="AH1092" s="1"/>
      <c r="AI1092" s="1"/>
      <c r="AJ1092" s="1"/>
      <c r="AK1092" s="1"/>
      <c r="AL1092" s="1"/>
      <c r="AM1092" s="1"/>
      <c r="AN1092" s="1"/>
      <c r="AO1092" s="1"/>
      <c r="AP1092" s="1"/>
      <c r="AQ1092" s="1"/>
      <c r="AR1092" s="1"/>
      <c r="AS1092" s="1"/>
    </row>
    <row r="1093" spans="2:45" s="539" customFormat="1">
      <c r="B1093" s="541"/>
      <c r="H1093" s="1"/>
      <c r="I1093" s="1"/>
      <c r="J1093" s="1"/>
      <c r="K1093" s="1"/>
      <c r="L1093" s="1"/>
      <c r="M1093" s="1"/>
      <c r="N1093" s="1"/>
      <c r="O1093" s="1"/>
      <c r="P1093" s="1"/>
      <c r="Q1093" s="1"/>
      <c r="R1093" s="1"/>
      <c r="S1093" s="1"/>
      <c r="T1093" s="1"/>
      <c r="U1093" s="1"/>
      <c r="V1093" s="1"/>
      <c r="W1093" s="1"/>
      <c r="X1093" s="1"/>
      <c r="Y1093" s="1"/>
      <c r="Z1093" s="1"/>
      <c r="AA1093" s="1"/>
      <c r="AB1093" s="1"/>
      <c r="AC1093" s="1"/>
      <c r="AD1093" s="1"/>
      <c r="AE1093" s="1"/>
      <c r="AF1093" s="1"/>
      <c r="AG1093" s="1"/>
      <c r="AH1093" s="1"/>
      <c r="AI1093" s="1"/>
      <c r="AJ1093" s="1"/>
      <c r="AK1093" s="1"/>
      <c r="AL1093" s="1"/>
      <c r="AM1093" s="1"/>
      <c r="AN1093" s="1"/>
      <c r="AO1093" s="1"/>
      <c r="AP1093" s="1"/>
      <c r="AQ1093" s="1"/>
      <c r="AR1093" s="1"/>
      <c r="AS1093" s="1"/>
    </row>
    <row r="1094" spans="2:45" s="539" customFormat="1">
      <c r="B1094" s="541"/>
      <c r="H1094" s="1"/>
      <c r="I1094" s="1"/>
      <c r="J1094" s="1"/>
      <c r="K1094" s="1"/>
      <c r="L1094" s="1"/>
      <c r="M1094" s="1"/>
      <c r="N1094" s="1"/>
      <c r="O1094" s="1"/>
      <c r="P1094" s="1"/>
      <c r="Q1094" s="1"/>
      <c r="R1094" s="1"/>
      <c r="S1094" s="1"/>
      <c r="T1094" s="1"/>
      <c r="U1094" s="1"/>
      <c r="V1094" s="1"/>
      <c r="W1094" s="1"/>
      <c r="X1094" s="1"/>
      <c r="Y1094" s="1"/>
      <c r="Z1094" s="1"/>
      <c r="AA1094" s="1"/>
      <c r="AB1094" s="1"/>
      <c r="AC1094" s="1"/>
      <c r="AD1094" s="1"/>
      <c r="AE1094" s="1"/>
      <c r="AF1094" s="1"/>
      <c r="AG1094" s="1"/>
      <c r="AH1094" s="1"/>
      <c r="AI1094" s="1"/>
      <c r="AJ1094" s="1"/>
      <c r="AK1094" s="1"/>
      <c r="AL1094" s="1"/>
      <c r="AM1094" s="1"/>
      <c r="AN1094" s="1"/>
      <c r="AO1094" s="1"/>
      <c r="AP1094" s="1"/>
      <c r="AQ1094" s="1"/>
      <c r="AR1094" s="1"/>
      <c r="AS1094" s="1"/>
    </row>
    <row r="1095" spans="2:45" s="539" customFormat="1">
      <c r="B1095" s="541"/>
      <c r="H1095" s="1"/>
      <c r="I1095" s="1"/>
      <c r="J1095" s="1"/>
      <c r="K1095" s="1"/>
      <c r="L1095" s="1"/>
      <c r="M1095" s="1"/>
      <c r="N1095" s="1"/>
      <c r="O1095" s="1"/>
      <c r="P1095" s="1"/>
      <c r="Q1095" s="1"/>
      <c r="R1095" s="1"/>
      <c r="S1095" s="1"/>
      <c r="T1095" s="1"/>
      <c r="U1095" s="1"/>
      <c r="V1095" s="1"/>
      <c r="W1095" s="1"/>
      <c r="X1095" s="1"/>
      <c r="Y1095" s="1"/>
      <c r="Z1095" s="1"/>
      <c r="AA1095" s="1"/>
      <c r="AB1095" s="1"/>
      <c r="AC1095" s="1"/>
      <c r="AD1095" s="1"/>
      <c r="AE1095" s="1"/>
      <c r="AF1095" s="1"/>
      <c r="AG1095" s="1"/>
      <c r="AH1095" s="1"/>
      <c r="AI1095" s="1"/>
      <c r="AJ1095" s="1"/>
      <c r="AK1095" s="1"/>
      <c r="AL1095" s="1"/>
      <c r="AM1095" s="1"/>
      <c r="AN1095" s="1"/>
      <c r="AO1095" s="1"/>
      <c r="AP1095" s="1"/>
      <c r="AQ1095" s="1"/>
      <c r="AR1095" s="1"/>
      <c r="AS1095" s="1"/>
    </row>
    <row r="1096" spans="2:45" s="539" customFormat="1">
      <c r="B1096" s="541"/>
      <c r="H1096" s="1"/>
      <c r="I1096" s="1"/>
      <c r="J1096" s="1"/>
      <c r="K1096" s="1"/>
      <c r="L1096" s="1"/>
      <c r="M1096" s="1"/>
      <c r="N1096" s="1"/>
      <c r="O1096" s="1"/>
      <c r="P1096" s="1"/>
      <c r="Q1096" s="1"/>
      <c r="R1096" s="1"/>
      <c r="S1096" s="1"/>
      <c r="T1096" s="1"/>
      <c r="U1096" s="1"/>
      <c r="V1096" s="1"/>
      <c r="W1096" s="1"/>
      <c r="X1096" s="1"/>
      <c r="Y1096" s="1"/>
      <c r="Z1096" s="1"/>
      <c r="AA1096" s="1"/>
      <c r="AB1096" s="1"/>
      <c r="AC1096" s="1"/>
      <c r="AD1096" s="1"/>
      <c r="AE1096" s="1"/>
      <c r="AF1096" s="1"/>
      <c r="AG1096" s="1"/>
      <c r="AH1096" s="1"/>
      <c r="AI1096" s="1"/>
      <c r="AJ1096" s="1"/>
      <c r="AK1096" s="1"/>
      <c r="AL1096" s="1"/>
      <c r="AM1096" s="1"/>
      <c r="AN1096" s="1"/>
      <c r="AO1096" s="1"/>
      <c r="AP1096" s="1"/>
      <c r="AQ1096" s="1"/>
      <c r="AR1096" s="1"/>
      <c r="AS1096" s="1"/>
    </row>
    <row r="1097" spans="2:45" s="539" customFormat="1">
      <c r="B1097" s="541"/>
      <c r="H1097" s="1"/>
      <c r="I1097" s="1"/>
      <c r="J1097" s="1"/>
      <c r="K1097" s="1"/>
      <c r="L1097" s="1"/>
      <c r="M1097" s="1"/>
      <c r="N1097" s="1"/>
      <c r="O1097" s="1"/>
      <c r="P1097" s="1"/>
      <c r="Q1097" s="1"/>
      <c r="R1097" s="1"/>
      <c r="S1097" s="1"/>
      <c r="T1097" s="1"/>
      <c r="U1097" s="1"/>
      <c r="V1097" s="1"/>
      <c r="W1097" s="1"/>
      <c r="X1097" s="1"/>
      <c r="Y1097" s="1"/>
      <c r="Z1097" s="1"/>
      <c r="AA1097" s="1"/>
      <c r="AB1097" s="1"/>
      <c r="AC1097" s="1"/>
      <c r="AD1097" s="1"/>
      <c r="AE1097" s="1"/>
      <c r="AF1097" s="1"/>
      <c r="AG1097" s="1"/>
      <c r="AH1097" s="1"/>
      <c r="AI1097" s="1"/>
      <c r="AJ1097" s="1"/>
      <c r="AK1097" s="1"/>
      <c r="AL1097" s="1"/>
      <c r="AM1097" s="1"/>
      <c r="AN1097" s="1"/>
      <c r="AO1097" s="1"/>
      <c r="AP1097" s="1"/>
      <c r="AQ1097" s="1"/>
      <c r="AR1097" s="1"/>
      <c r="AS1097" s="1"/>
    </row>
    <row r="1098" spans="2:45" s="539" customFormat="1">
      <c r="B1098" s="541"/>
      <c r="H1098" s="1"/>
      <c r="I1098" s="1"/>
      <c r="J1098" s="1"/>
      <c r="K1098" s="1"/>
      <c r="L1098" s="1"/>
      <c r="M1098" s="1"/>
      <c r="N1098" s="1"/>
      <c r="O1098" s="1"/>
      <c r="P1098" s="1"/>
      <c r="Q1098" s="1"/>
      <c r="R1098" s="1"/>
      <c r="S1098" s="1"/>
      <c r="T1098" s="1"/>
      <c r="U1098" s="1"/>
      <c r="V1098" s="1"/>
      <c r="W1098" s="1"/>
      <c r="X1098" s="1"/>
      <c r="Y1098" s="1"/>
      <c r="Z1098" s="1"/>
      <c r="AA1098" s="1"/>
      <c r="AB1098" s="1"/>
      <c r="AC1098" s="1"/>
      <c r="AD1098" s="1"/>
      <c r="AE1098" s="1"/>
      <c r="AF1098" s="1"/>
      <c r="AG1098" s="1"/>
      <c r="AH1098" s="1"/>
      <c r="AI1098" s="1"/>
      <c r="AJ1098" s="1"/>
      <c r="AK1098" s="1"/>
      <c r="AL1098" s="1"/>
      <c r="AM1098" s="1"/>
      <c r="AN1098" s="1"/>
      <c r="AO1098" s="1"/>
      <c r="AP1098" s="1"/>
      <c r="AQ1098" s="1"/>
      <c r="AR1098" s="1"/>
      <c r="AS1098" s="1"/>
    </row>
    <row r="1099" spans="2:45" s="539" customFormat="1">
      <c r="B1099" s="541"/>
      <c r="H1099" s="1"/>
      <c r="I1099" s="1"/>
      <c r="J1099" s="1"/>
      <c r="K1099" s="1"/>
      <c r="L1099" s="1"/>
      <c r="M1099" s="1"/>
      <c r="N1099" s="1"/>
      <c r="O1099" s="1"/>
      <c r="P1099" s="1"/>
      <c r="Q1099" s="1"/>
      <c r="R1099" s="1"/>
      <c r="S1099" s="1"/>
      <c r="T1099" s="1"/>
      <c r="U1099" s="1"/>
      <c r="V1099" s="1"/>
      <c r="W1099" s="1"/>
      <c r="X1099" s="1"/>
      <c r="Y1099" s="1"/>
      <c r="Z1099" s="1"/>
      <c r="AA1099" s="1"/>
      <c r="AB1099" s="1"/>
      <c r="AC1099" s="1"/>
      <c r="AD1099" s="1"/>
      <c r="AE1099" s="1"/>
      <c r="AF1099" s="1"/>
      <c r="AG1099" s="1"/>
      <c r="AH1099" s="1"/>
      <c r="AI1099" s="1"/>
      <c r="AJ1099" s="1"/>
      <c r="AK1099" s="1"/>
      <c r="AL1099" s="1"/>
      <c r="AM1099" s="1"/>
      <c r="AN1099" s="1"/>
      <c r="AO1099" s="1"/>
      <c r="AP1099" s="1"/>
      <c r="AQ1099" s="1"/>
      <c r="AR1099" s="1"/>
      <c r="AS1099" s="1"/>
    </row>
    <row r="1100" spans="2:45" s="539" customFormat="1">
      <c r="B1100" s="541"/>
      <c r="H1100" s="1"/>
      <c r="I1100" s="1"/>
      <c r="J1100" s="1"/>
      <c r="K1100" s="1"/>
      <c r="L1100" s="1"/>
      <c r="M1100" s="1"/>
      <c r="N1100" s="1"/>
      <c r="O1100" s="1"/>
      <c r="P1100" s="1"/>
      <c r="Q1100" s="1"/>
      <c r="R1100" s="1"/>
      <c r="S1100" s="1"/>
      <c r="T1100" s="1"/>
      <c r="U1100" s="1"/>
      <c r="V1100" s="1"/>
      <c r="W1100" s="1"/>
      <c r="X1100" s="1"/>
      <c r="Y1100" s="1"/>
      <c r="Z1100" s="1"/>
      <c r="AA1100" s="1"/>
      <c r="AB1100" s="1"/>
      <c r="AC1100" s="1"/>
      <c r="AD1100" s="1"/>
      <c r="AE1100" s="1"/>
      <c r="AF1100" s="1"/>
      <c r="AG1100" s="1"/>
      <c r="AH1100" s="1"/>
      <c r="AI1100" s="1"/>
      <c r="AJ1100" s="1"/>
      <c r="AK1100" s="1"/>
      <c r="AL1100" s="1"/>
      <c r="AM1100" s="1"/>
      <c r="AN1100" s="1"/>
      <c r="AO1100" s="1"/>
      <c r="AP1100" s="1"/>
      <c r="AQ1100" s="1"/>
      <c r="AR1100" s="1"/>
      <c r="AS1100" s="1"/>
    </row>
    <row r="1101" spans="2:45" s="539" customFormat="1">
      <c r="B1101" s="541"/>
      <c r="H1101" s="1"/>
      <c r="I1101" s="1"/>
      <c r="J1101" s="1"/>
      <c r="K1101" s="1"/>
      <c r="L1101" s="1"/>
      <c r="M1101" s="1"/>
      <c r="N1101" s="1"/>
      <c r="O1101" s="1"/>
      <c r="P1101" s="1"/>
      <c r="Q1101" s="1"/>
      <c r="R1101" s="1"/>
      <c r="S1101" s="1"/>
      <c r="T1101" s="1"/>
      <c r="U1101" s="1"/>
      <c r="V1101" s="1"/>
      <c r="W1101" s="1"/>
      <c r="X1101" s="1"/>
      <c r="Y1101" s="1"/>
      <c r="Z1101" s="1"/>
      <c r="AA1101" s="1"/>
      <c r="AB1101" s="1"/>
      <c r="AC1101" s="1"/>
      <c r="AD1101" s="1"/>
      <c r="AE1101" s="1"/>
      <c r="AF1101" s="1"/>
      <c r="AG1101" s="1"/>
      <c r="AH1101" s="1"/>
      <c r="AI1101" s="1"/>
      <c r="AJ1101" s="1"/>
      <c r="AK1101" s="1"/>
      <c r="AL1101" s="1"/>
      <c r="AM1101" s="1"/>
      <c r="AN1101" s="1"/>
      <c r="AO1101" s="1"/>
      <c r="AP1101" s="1"/>
      <c r="AQ1101" s="1"/>
      <c r="AR1101" s="1"/>
      <c r="AS1101" s="1"/>
    </row>
    <row r="1102" spans="2:45" s="539" customFormat="1">
      <c r="B1102" s="541"/>
      <c r="H1102" s="1"/>
      <c r="I1102" s="1"/>
      <c r="J1102" s="1"/>
      <c r="K1102" s="1"/>
      <c r="L1102" s="1"/>
      <c r="M1102" s="1"/>
      <c r="N1102" s="1"/>
      <c r="O1102" s="1"/>
      <c r="P1102" s="1"/>
      <c r="Q1102" s="1"/>
      <c r="R1102" s="1"/>
      <c r="S1102" s="1"/>
      <c r="T1102" s="1"/>
      <c r="U1102" s="1"/>
      <c r="V1102" s="1"/>
      <c r="W1102" s="1"/>
      <c r="X1102" s="1"/>
      <c r="Y1102" s="1"/>
      <c r="Z1102" s="1"/>
      <c r="AA1102" s="1"/>
      <c r="AB1102" s="1"/>
      <c r="AC1102" s="1"/>
      <c r="AD1102" s="1"/>
      <c r="AE1102" s="1"/>
      <c r="AF1102" s="1"/>
      <c r="AG1102" s="1"/>
      <c r="AH1102" s="1"/>
      <c r="AI1102" s="1"/>
      <c r="AJ1102" s="1"/>
      <c r="AK1102" s="1"/>
      <c r="AL1102" s="1"/>
      <c r="AM1102" s="1"/>
      <c r="AN1102" s="1"/>
      <c r="AO1102" s="1"/>
      <c r="AP1102" s="1"/>
      <c r="AQ1102" s="1"/>
      <c r="AR1102" s="1"/>
      <c r="AS1102" s="1"/>
    </row>
    <row r="1103" spans="2:45" s="539" customFormat="1">
      <c r="B1103" s="541"/>
      <c r="H1103" s="1"/>
      <c r="I1103" s="1"/>
      <c r="J1103" s="1"/>
      <c r="K1103" s="1"/>
      <c r="L1103" s="1"/>
      <c r="M1103" s="1"/>
      <c r="N1103" s="1"/>
      <c r="O1103" s="1"/>
      <c r="P1103" s="1"/>
      <c r="Q1103" s="1"/>
      <c r="R1103" s="1"/>
      <c r="S1103" s="1"/>
      <c r="T1103" s="1"/>
      <c r="U1103" s="1"/>
      <c r="V1103" s="1"/>
      <c r="W1103" s="1"/>
      <c r="X1103" s="1"/>
      <c r="Y1103" s="1"/>
      <c r="Z1103" s="1"/>
      <c r="AA1103" s="1"/>
      <c r="AB1103" s="1"/>
      <c r="AC1103" s="1"/>
      <c r="AD1103" s="1"/>
      <c r="AE1103" s="1"/>
      <c r="AF1103" s="1"/>
      <c r="AG1103" s="1"/>
      <c r="AH1103" s="1"/>
      <c r="AI1103" s="1"/>
      <c r="AJ1103" s="1"/>
      <c r="AK1103" s="1"/>
      <c r="AL1103" s="1"/>
      <c r="AM1103" s="1"/>
      <c r="AN1103" s="1"/>
      <c r="AO1103" s="1"/>
      <c r="AP1103" s="1"/>
      <c r="AQ1103" s="1"/>
      <c r="AR1103" s="1"/>
      <c r="AS1103" s="1"/>
    </row>
    <row r="1104" spans="2:45" s="539" customFormat="1">
      <c r="B1104" s="541"/>
      <c r="H1104" s="1"/>
      <c r="I1104" s="1"/>
      <c r="J1104" s="1"/>
      <c r="K1104" s="1"/>
      <c r="L1104" s="1"/>
      <c r="M1104" s="1"/>
      <c r="N1104" s="1"/>
      <c r="O1104" s="1"/>
      <c r="P1104" s="1"/>
      <c r="Q1104" s="1"/>
      <c r="R1104" s="1"/>
      <c r="S1104" s="1"/>
      <c r="T1104" s="1"/>
      <c r="U1104" s="1"/>
      <c r="V1104" s="1"/>
      <c r="W1104" s="1"/>
      <c r="X1104" s="1"/>
      <c r="Y1104" s="1"/>
      <c r="Z1104" s="1"/>
      <c r="AA1104" s="1"/>
      <c r="AB1104" s="1"/>
      <c r="AC1104" s="1"/>
      <c r="AD1104" s="1"/>
      <c r="AE1104" s="1"/>
      <c r="AF1104" s="1"/>
      <c r="AG1104" s="1"/>
      <c r="AH1104" s="1"/>
      <c r="AI1104" s="1"/>
      <c r="AJ1104" s="1"/>
      <c r="AK1104" s="1"/>
      <c r="AL1104" s="1"/>
      <c r="AM1104" s="1"/>
      <c r="AN1104" s="1"/>
      <c r="AO1104" s="1"/>
      <c r="AP1104" s="1"/>
      <c r="AQ1104" s="1"/>
      <c r="AR1104" s="1"/>
      <c r="AS1104" s="1"/>
    </row>
    <row r="1105" spans="2:45" s="539" customFormat="1">
      <c r="B1105" s="541"/>
      <c r="H1105" s="1"/>
      <c r="I1105" s="1"/>
      <c r="J1105" s="1"/>
      <c r="K1105" s="1"/>
      <c r="L1105" s="1"/>
      <c r="M1105" s="1"/>
      <c r="N1105" s="1"/>
      <c r="O1105" s="1"/>
      <c r="P1105" s="1"/>
      <c r="Q1105" s="1"/>
      <c r="R1105" s="1"/>
      <c r="S1105" s="1"/>
      <c r="T1105" s="1"/>
      <c r="U1105" s="1"/>
      <c r="V1105" s="1"/>
      <c r="W1105" s="1"/>
      <c r="X1105" s="1"/>
      <c r="Y1105" s="1"/>
      <c r="Z1105" s="1"/>
      <c r="AA1105" s="1"/>
      <c r="AB1105" s="1"/>
      <c r="AC1105" s="1"/>
      <c r="AD1105" s="1"/>
      <c r="AE1105" s="1"/>
      <c r="AF1105" s="1"/>
      <c r="AG1105" s="1"/>
      <c r="AH1105" s="1"/>
      <c r="AI1105" s="1"/>
      <c r="AJ1105" s="1"/>
      <c r="AK1105" s="1"/>
      <c r="AL1105" s="1"/>
      <c r="AM1105" s="1"/>
      <c r="AN1105" s="1"/>
      <c r="AO1105" s="1"/>
      <c r="AP1105" s="1"/>
      <c r="AQ1105" s="1"/>
      <c r="AR1105" s="1"/>
      <c r="AS1105" s="1"/>
    </row>
    <row r="1106" spans="2:45" s="539" customFormat="1">
      <c r="B1106" s="541"/>
      <c r="H1106" s="1"/>
      <c r="I1106" s="1"/>
      <c r="J1106" s="1"/>
      <c r="K1106" s="1"/>
      <c r="L1106" s="1"/>
      <c r="M1106" s="1"/>
      <c r="N1106" s="1"/>
      <c r="O1106" s="1"/>
      <c r="P1106" s="1"/>
      <c r="Q1106" s="1"/>
      <c r="R1106" s="1"/>
      <c r="S1106" s="1"/>
      <c r="T1106" s="1"/>
      <c r="U1106" s="1"/>
      <c r="V1106" s="1"/>
      <c r="W1106" s="1"/>
      <c r="X1106" s="1"/>
      <c r="Y1106" s="1"/>
      <c r="Z1106" s="1"/>
      <c r="AA1106" s="1"/>
      <c r="AB1106" s="1"/>
      <c r="AC1106" s="1"/>
      <c r="AD1106" s="1"/>
      <c r="AE1106" s="1"/>
      <c r="AF1106" s="1"/>
      <c r="AG1106" s="1"/>
      <c r="AH1106" s="1"/>
      <c r="AI1106" s="1"/>
      <c r="AJ1106" s="1"/>
      <c r="AK1106" s="1"/>
      <c r="AL1106" s="1"/>
      <c r="AM1106" s="1"/>
      <c r="AN1106" s="1"/>
      <c r="AO1106" s="1"/>
      <c r="AP1106" s="1"/>
      <c r="AQ1106" s="1"/>
      <c r="AR1106" s="1"/>
      <c r="AS1106" s="1"/>
    </row>
    <row r="1107" spans="2:45" s="539" customFormat="1">
      <c r="B1107" s="541"/>
      <c r="H1107" s="1"/>
      <c r="I1107" s="1"/>
      <c r="J1107" s="1"/>
      <c r="K1107" s="1"/>
      <c r="L1107" s="1"/>
      <c r="M1107" s="1"/>
      <c r="N1107" s="1"/>
      <c r="O1107" s="1"/>
      <c r="P1107" s="1"/>
      <c r="Q1107" s="1"/>
      <c r="R1107" s="1"/>
      <c r="S1107" s="1"/>
      <c r="T1107" s="1"/>
      <c r="U1107" s="1"/>
      <c r="V1107" s="1"/>
      <c r="W1107" s="1"/>
      <c r="X1107" s="1"/>
      <c r="Y1107" s="1"/>
      <c r="Z1107" s="1"/>
      <c r="AA1107" s="1"/>
      <c r="AB1107" s="1"/>
      <c r="AC1107" s="1"/>
      <c r="AD1107" s="1"/>
      <c r="AE1107" s="1"/>
      <c r="AF1107" s="1"/>
      <c r="AG1107" s="1"/>
      <c r="AH1107" s="1"/>
      <c r="AI1107" s="1"/>
      <c r="AJ1107" s="1"/>
      <c r="AK1107" s="1"/>
      <c r="AL1107" s="1"/>
      <c r="AM1107" s="1"/>
      <c r="AN1107" s="1"/>
      <c r="AO1107" s="1"/>
      <c r="AP1107" s="1"/>
      <c r="AQ1107" s="1"/>
      <c r="AR1107" s="1"/>
      <c r="AS1107" s="1"/>
    </row>
    <row r="1108" spans="2:45" s="539" customFormat="1">
      <c r="B1108" s="541"/>
      <c r="H1108" s="1"/>
      <c r="I1108" s="1"/>
      <c r="J1108" s="1"/>
      <c r="K1108" s="1"/>
      <c r="L1108" s="1"/>
      <c r="M1108" s="1"/>
      <c r="N1108" s="1"/>
      <c r="O1108" s="1"/>
      <c r="P1108" s="1"/>
      <c r="Q1108" s="1"/>
      <c r="R1108" s="1"/>
      <c r="S1108" s="1"/>
      <c r="T1108" s="1"/>
      <c r="U1108" s="1"/>
      <c r="V1108" s="1"/>
      <c r="W1108" s="1"/>
      <c r="X1108" s="1"/>
      <c r="Y1108" s="1"/>
      <c r="Z1108" s="1"/>
      <c r="AA1108" s="1"/>
      <c r="AB1108" s="1"/>
      <c r="AC1108" s="1"/>
      <c r="AD1108" s="1"/>
      <c r="AE1108" s="1"/>
      <c r="AF1108" s="1"/>
      <c r="AG1108" s="1"/>
      <c r="AH1108" s="1"/>
      <c r="AI1108" s="1"/>
      <c r="AJ1108" s="1"/>
      <c r="AK1108" s="1"/>
      <c r="AL1108" s="1"/>
      <c r="AM1108" s="1"/>
      <c r="AN1108" s="1"/>
      <c r="AO1108" s="1"/>
      <c r="AP1108" s="1"/>
      <c r="AQ1108" s="1"/>
      <c r="AR1108" s="1"/>
      <c r="AS1108" s="1"/>
    </row>
    <row r="1109" spans="2:45" s="539" customFormat="1">
      <c r="B1109" s="541"/>
      <c r="H1109" s="1"/>
      <c r="I1109" s="1"/>
      <c r="J1109" s="1"/>
      <c r="K1109" s="1"/>
      <c r="L1109" s="1"/>
      <c r="M1109" s="1"/>
      <c r="N1109" s="1"/>
      <c r="O1109" s="1"/>
      <c r="P1109" s="1"/>
      <c r="Q1109" s="1"/>
      <c r="R1109" s="1"/>
      <c r="S1109" s="1"/>
      <c r="T1109" s="1"/>
      <c r="U1109" s="1"/>
      <c r="V1109" s="1"/>
      <c r="W1109" s="1"/>
      <c r="X1109" s="1"/>
      <c r="Y1109" s="1"/>
      <c r="Z1109" s="1"/>
      <c r="AA1109" s="1"/>
      <c r="AB1109" s="1"/>
      <c r="AC1109" s="1"/>
      <c r="AD1109" s="1"/>
      <c r="AE1109" s="1"/>
      <c r="AF1109" s="1"/>
      <c r="AG1109" s="1"/>
      <c r="AH1109" s="1"/>
      <c r="AI1109" s="1"/>
      <c r="AJ1109" s="1"/>
      <c r="AK1109" s="1"/>
      <c r="AL1109" s="1"/>
      <c r="AM1109" s="1"/>
      <c r="AN1109" s="1"/>
      <c r="AO1109" s="1"/>
      <c r="AP1109" s="1"/>
      <c r="AQ1109" s="1"/>
      <c r="AR1109" s="1"/>
      <c r="AS1109" s="1"/>
    </row>
    <row r="1110" spans="2:45" s="539" customFormat="1">
      <c r="B1110" s="541"/>
      <c r="H1110" s="1"/>
      <c r="I1110" s="1"/>
      <c r="J1110" s="1"/>
      <c r="K1110" s="1"/>
      <c r="L1110" s="1"/>
      <c r="M1110" s="1"/>
      <c r="N1110" s="1"/>
      <c r="O1110" s="1"/>
      <c r="P1110" s="1"/>
      <c r="Q1110" s="1"/>
      <c r="R1110" s="1"/>
      <c r="S1110" s="1"/>
      <c r="T1110" s="1"/>
      <c r="U1110" s="1"/>
      <c r="V1110" s="1"/>
      <c r="W1110" s="1"/>
      <c r="X1110" s="1"/>
      <c r="Y1110" s="1"/>
      <c r="Z1110" s="1"/>
      <c r="AA1110" s="1"/>
      <c r="AB1110" s="1"/>
      <c r="AC1110" s="1"/>
      <c r="AD1110" s="1"/>
      <c r="AE1110" s="1"/>
      <c r="AF1110" s="1"/>
      <c r="AG1110" s="1"/>
      <c r="AH1110" s="1"/>
      <c r="AI1110" s="1"/>
      <c r="AJ1110" s="1"/>
      <c r="AK1110" s="1"/>
      <c r="AL1110" s="1"/>
      <c r="AM1110" s="1"/>
      <c r="AN1110" s="1"/>
      <c r="AO1110" s="1"/>
      <c r="AP1110" s="1"/>
      <c r="AQ1110" s="1"/>
      <c r="AR1110" s="1"/>
      <c r="AS1110" s="1"/>
    </row>
    <row r="1111" spans="2:45" s="539" customFormat="1">
      <c r="B1111" s="541"/>
      <c r="H1111" s="1"/>
      <c r="I1111" s="1"/>
      <c r="J1111" s="1"/>
      <c r="K1111" s="1"/>
      <c r="L1111" s="1"/>
      <c r="M1111" s="1"/>
      <c r="N1111" s="1"/>
      <c r="O1111" s="1"/>
      <c r="P1111" s="1"/>
      <c r="Q1111" s="1"/>
      <c r="R1111" s="1"/>
      <c r="S1111" s="1"/>
      <c r="T1111" s="1"/>
      <c r="U1111" s="1"/>
      <c r="V1111" s="1"/>
      <c r="W1111" s="1"/>
      <c r="X1111" s="1"/>
      <c r="Y1111" s="1"/>
      <c r="Z1111" s="1"/>
      <c r="AA1111" s="1"/>
      <c r="AB1111" s="1"/>
      <c r="AC1111" s="1"/>
      <c r="AD1111" s="1"/>
      <c r="AE1111" s="1"/>
      <c r="AF1111" s="1"/>
      <c r="AG1111" s="1"/>
      <c r="AH1111" s="1"/>
      <c r="AI1111" s="1"/>
      <c r="AJ1111" s="1"/>
      <c r="AK1111" s="1"/>
      <c r="AL1111" s="1"/>
      <c r="AM1111" s="1"/>
      <c r="AN1111" s="1"/>
      <c r="AO1111" s="1"/>
      <c r="AP1111" s="1"/>
      <c r="AQ1111" s="1"/>
      <c r="AR1111" s="1"/>
      <c r="AS1111" s="1"/>
    </row>
    <row r="1112" spans="2:45" s="539" customFormat="1">
      <c r="B1112" s="541"/>
      <c r="H1112" s="1"/>
      <c r="I1112" s="1"/>
      <c r="J1112" s="1"/>
      <c r="K1112" s="1"/>
      <c r="L1112" s="1"/>
      <c r="M1112" s="1"/>
      <c r="N1112" s="1"/>
      <c r="O1112" s="1"/>
      <c r="P1112" s="1"/>
      <c r="Q1112" s="1"/>
      <c r="R1112" s="1"/>
      <c r="S1112" s="1"/>
      <c r="T1112" s="1"/>
      <c r="U1112" s="1"/>
      <c r="V1112" s="1"/>
      <c r="W1112" s="1"/>
      <c r="X1112" s="1"/>
      <c r="Y1112" s="1"/>
      <c r="Z1112" s="1"/>
      <c r="AA1112" s="1"/>
      <c r="AB1112" s="1"/>
      <c r="AC1112" s="1"/>
      <c r="AD1112" s="1"/>
      <c r="AE1112" s="1"/>
      <c r="AF1112" s="1"/>
      <c r="AG1112" s="1"/>
      <c r="AH1112" s="1"/>
      <c r="AI1112" s="1"/>
      <c r="AJ1112" s="1"/>
      <c r="AK1112" s="1"/>
      <c r="AL1112" s="1"/>
      <c r="AM1112" s="1"/>
      <c r="AN1112" s="1"/>
      <c r="AO1112" s="1"/>
      <c r="AP1112" s="1"/>
      <c r="AQ1112" s="1"/>
      <c r="AR1112" s="1"/>
      <c r="AS1112" s="1"/>
    </row>
    <row r="1113" spans="2:45" s="539" customFormat="1">
      <c r="B1113" s="541"/>
      <c r="H1113" s="1"/>
      <c r="I1113" s="1"/>
      <c r="J1113" s="1"/>
      <c r="K1113" s="1"/>
      <c r="L1113" s="1"/>
      <c r="M1113" s="1"/>
      <c r="N1113" s="1"/>
      <c r="O1113" s="1"/>
      <c r="P1113" s="1"/>
      <c r="Q1113" s="1"/>
      <c r="R1113" s="1"/>
      <c r="S1113" s="1"/>
      <c r="T1113" s="1"/>
      <c r="U1113" s="1"/>
      <c r="V1113" s="1"/>
      <c r="W1113" s="1"/>
      <c r="X1113" s="1"/>
      <c r="Y1113" s="1"/>
      <c r="Z1113" s="1"/>
      <c r="AA1113" s="1"/>
      <c r="AB1113" s="1"/>
      <c r="AC1113" s="1"/>
      <c r="AD1113" s="1"/>
      <c r="AE1113" s="1"/>
      <c r="AF1113" s="1"/>
      <c r="AG1113" s="1"/>
      <c r="AH1113" s="1"/>
      <c r="AI1113" s="1"/>
      <c r="AJ1113" s="1"/>
      <c r="AK1113" s="1"/>
      <c r="AL1113" s="1"/>
      <c r="AM1113" s="1"/>
      <c r="AN1113" s="1"/>
      <c r="AO1113" s="1"/>
      <c r="AP1113" s="1"/>
      <c r="AQ1113" s="1"/>
      <c r="AR1113" s="1"/>
      <c r="AS1113" s="1"/>
    </row>
    <row r="1114" spans="2:45" s="539" customFormat="1">
      <c r="B1114" s="541"/>
      <c r="H1114" s="1"/>
      <c r="I1114" s="1"/>
      <c r="J1114" s="1"/>
      <c r="K1114" s="1"/>
      <c r="L1114" s="1"/>
      <c r="M1114" s="1"/>
      <c r="N1114" s="1"/>
      <c r="O1114" s="1"/>
      <c r="P1114" s="1"/>
      <c r="Q1114" s="1"/>
      <c r="R1114" s="1"/>
      <c r="S1114" s="1"/>
      <c r="T1114" s="1"/>
      <c r="U1114" s="1"/>
      <c r="V1114" s="1"/>
      <c r="W1114" s="1"/>
      <c r="X1114" s="1"/>
      <c r="Y1114" s="1"/>
      <c r="Z1114" s="1"/>
      <c r="AA1114" s="1"/>
      <c r="AB1114" s="1"/>
      <c r="AC1114" s="1"/>
      <c r="AD1114" s="1"/>
      <c r="AE1114" s="1"/>
      <c r="AF1114" s="1"/>
      <c r="AG1114" s="1"/>
      <c r="AH1114" s="1"/>
      <c r="AI1114" s="1"/>
      <c r="AJ1114" s="1"/>
      <c r="AK1114" s="1"/>
      <c r="AL1114" s="1"/>
      <c r="AM1114" s="1"/>
      <c r="AN1114" s="1"/>
      <c r="AO1114" s="1"/>
      <c r="AP1114" s="1"/>
      <c r="AQ1114" s="1"/>
      <c r="AR1114" s="1"/>
      <c r="AS1114" s="1"/>
    </row>
    <row r="1115" spans="2:45" s="539" customFormat="1">
      <c r="B1115" s="541"/>
      <c r="H1115" s="1"/>
      <c r="I1115" s="1"/>
      <c r="J1115" s="1"/>
      <c r="K1115" s="1"/>
      <c r="L1115" s="1"/>
      <c r="M1115" s="1"/>
      <c r="N1115" s="1"/>
      <c r="O1115" s="1"/>
      <c r="P1115" s="1"/>
      <c r="Q1115" s="1"/>
      <c r="R1115" s="1"/>
      <c r="S1115" s="1"/>
      <c r="T1115" s="1"/>
      <c r="U1115" s="1"/>
      <c r="V1115" s="1"/>
      <c r="W1115" s="1"/>
      <c r="X1115" s="1"/>
      <c r="Y1115" s="1"/>
      <c r="Z1115" s="1"/>
      <c r="AA1115" s="1"/>
      <c r="AB1115" s="1"/>
      <c r="AC1115" s="1"/>
      <c r="AD1115" s="1"/>
      <c r="AE1115" s="1"/>
      <c r="AF1115" s="1"/>
      <c r="AG1115" s="1"/>
      <c r="AH1115" s="1"/>
      <c r="AI1115" s="1"/>
      <c r="AJ1115" s="1"/>
      <c r="AK1115" s="1"/>
      <c r="AL1115" s="1"/>
      <c r="AM1115" s="1"/>
      <c r="AN1115" s="1"/>
      <c r="AO1115" s="1"/>
      <c r="AP1115" s="1"/>
      <c r="AQ1115" s="1"/>
      <c r="AR1115" s="1"/>
      <c r="AS1115" s="1"/>
    </row>
    <row r="1116" spans="2:45" s="539" customFormat="1">
      <c r="B1116" s="541"/>
      <c r="H1116" s="1"/>
      <c r="I1116" s="1"/>
      <c r="J1116" s="1"/>
      <c r="K1116" s="1"/>
      <c r="L1116" s="1"/>
      <c r="M1116" s="1"/>
      <c r="N1116" s="1"/>
      <c r="O1116" s="1"/>
      <c r="P1116" s="1"/>
      <c r="Q1116" s="1"/>
      <c r="R1116" s="1"/>
      <c r="S1116" s="1"/>
      <c r="T1116" s="1"/>
      <c r="U1116" s="1"/>
      <c r="V1116" s="1"/>
      <c r="W1116" s="1"/>
      <c r="X1116" s="1"/>
      <c r="Y1116" s="1"/>
      <c r="Z1116" s="1"/>
      <c r="AA1116" s="1"/>
      <c r="AB1116" s="1"/>
      <c r="AC1116" s="1"/>
      <c r="AD1116" s="1"/>
      <c r="AE1116" s="1"/>
      <c r="AF1116" s="1"/>
      <c r="AG1116" s="1"/>
      <c r="AH1116" s="1"/>
      <c r="AI1116" s="1"/>
      <c r="AJ1116" s="1"/>
      <c r="AK1116" s="1"/>
      <c r="AL1116" s="1"/>
      <c r="AM1116" s="1"/>
      <c r="AN1116" s="1"/>
      <c r="AO1116" s="1"/>
      <c r="AP1116" s="1"/>
      <c r="AQ1116" s="1"/>
      <c r="AR1116" s="1"/>
      <c r="AS1116" s="1"/>
    </row>
    <row r="1117" spans="2:45" s="539" customFormat="1">
      <c r="B1117" s="541"/>
      <c r="H1117" s="1"/>
      <c r="I1117" s="1"/>
      <c r="J1117" s="1"/>
      <c r="K1117" s="1"/>
      <c r="L1117" s="1"/>
      <c r="M1117" s="1"/>
      <c r="N1117" s="1"/>
      <c r="O1117" s="1"/>
      <c r="P1117" s="1"/>
      <c r="Q1117" s="1"/>
      <c r="R1117" s="1"/>
      <c r="S1117" s="1"/>
      <c r="T1117" s="1"/>
      <c r="U1117" s="1"/>
      <c r="V1117" s="1"/>
      <c r="W1117" s="1"/>
      <c r="X1117" s="1"/>
      <c r="Y1117" s="1"/>
      <c r="Z1117" s="1"/>
      <c r="AA1117" s="1"/>
      <c r="AB1117" s="1"/>
      <c r="AC1117" s="1"/>
      <c r="AD1117" s="1"/>
      <c r="AE1117" s="1"/>
      <c r="AF1117" s="1"/>
      <c r="AG1117" s="1"/>
      <c r="AH1117" s="1"/>
      <c r="AI1117" s="1"/>
      <c r="AJ1117" s="1"/>
      <c r="AK1117" s="1"/>
      <c r="AL1117" s="1"/>
      <c r="AM1117" s="1"/>
      <c r="AN1117" s="1"/>
      <c r="AO1117" s="1"/>
      <c r="AP1117" s="1"/>
      <c r="AQ1117" s="1"/>
      <c r="AR1117" s="1"/>
      <c r="AS1117" s="1"/>
    </row>
    <row r="1118" spans="2:45" s="539" customFormat="1">
      <c r="B1118" s="541"/>
      <c r="H1118" s="1"/>
      <c r="I1118" s="1"/>
      <c r="J1118" s="1"/>
      <c r="K1118" s="1"/>
      <c r="L1118" s="1"/>
      <c r="M1118" s="1"/>
      <c r="N1118" s="1"/>
      <c r="O1118" s="1"/>
      <c r="P1118" s="1"/>
      <c r="Q1118" s="1"/>
      <c r="R1118" s="1"/>
      <c r="S1118" s="1"/>
      <c r="T1118" s="1"/>
      <c r="U1118" s="1"/>
      <c r="V1118" s="1"/>
      <c r="W1118" s="1"/>
      <c r="X1118" s="1"/>
      <c r="Y1118" s="1"/>
      <c r="Z1118" s="1"/>
      <c r="AA1118" s="1"/>
      <c r="AB1118" s="1"/>
      <c r="AC1118" s="1"/>
      <c r="AD1118" s="1"/>
      <c r="AE1118" s="1"/>
      <c r="AF1118" s="1"/>
      <c r="AG1118" s="1"/>
      <c r="AH1118" s="1"/>
      <c r="AI1118" s="1"/>
      <c r="AJ1118" s="1"/>
      <c r="AK1118" s="1"/>
      <c r="AL1118" s="1"/>
      <c r="AM1118" s="1"/>
      <c r="AN1118" s="1"/>
      <c r="AO1118" s="1"/>
      <c r="AP1118" s="1"/>
      <c r="AQ1118" s="1"/>
      <c r="AR1118" s="1"/>
      <c r="AS1118" s="1"/>
    </row>
    <row r="1119" spans="2:45" s="539" customFormat="1">
      <c r="B1119" s="541"/>
      <c r="H1119" s="1"/>
      <c r="I1119" s="1"/>
      <c r="J1119" s="1"/>
      <c r="K1119" s="1"/>
      <c r="L1119" s="1"/>
      <c r="M1119" s="1"/>
      <c r="N1119" s="1"/>
      <c r="O1119" s="1"/>
      <c r="P1119" s="1"/>
      <c r="Q1119" s="1"/>
      <c r="R1119" s="1"/>
      <c r="S1119" s="1"/>
      <c r="T1119" s="1"/>
      <c r="U1119" s="1"/>
      <c r="V1119" s="1"/>
      <c r="W1119" s="1"/>
      <c r="X1119" s="1"/>
      <c r="Y1119" s="1"/>
      <c r="Z1119" s="1"/>
      <c r="AA1119" s="1"/>
      <c r="AB1119" s="1"/>
      <c r="AC1119" s="1"/>
      <c r="AD1119" s="1"/>
      <c r="AE1119" s="1"/>
      <c r="AF1119" s="1"/>
      <c r="AG1119" s="1"/>
      <c r="AH1119" s="1"/>
      <c r="AI1119" s="1"/>
      <c r="AJ1119" s="1"/>
      <c r="AK1119" s="1"/>
      <c r="AL1119" s="1"/>
      <c r="AM1119" s="1"/>
      <c r="AN1119" s="1"/>
      <c r="AO1119" s="1"/>
      <c r="AP1119" s="1"/>
      <c r="AQ1119" s="1"/>
      <c r="AR1119" s="1"/>
      <c r="AS1119" s="1"/>
    </row>
    <row r="1120" spans="2:45" s="539" customFormat="1">
      <c r="B1120" s="541"/>
      <c r="H1120" s="1"/>
      <c r="I1120" s="1"/>
      <c r="J1120" s="1"/>
      <c r="K1120" s="1"/>
      <c r="L1120" s="1"/>
      <c r="M1120" s="1"/>
      <c r="N1120" s="1"/>
      <c r="O1120" s="1"/>
      <c r="P1120" s="1"/>
      <c r="Q1120" s="1"/>
      <c r="R1120" s="1"/>
      <c r="S1120" s="1"/>
      <c r="T1120" s="1"/>
      <c r="U1120" s="1"/>
      <c r="V1120" s="1"/>
      <c r="W1120" s="1"/>
      <c r="X1120" s="1"/>
      <c r="Y1120" s="1"/>
      <c r="Z1120" s="1"/>
      <c r="AA1120" s="1"/>
      <c r="AB1120" s="1"/>
      <c r="AC1120" s="1"/>
      <c r="AD1120" s="1"/>
      <c r="AE1120" s="1"/>
      <c r="AF1120" s="1"/>
      <c r="AG1120" s="1"/>
      <c r="AH1120" s="1"/>
      <c r="AI1120" s="1"/>
      <c r="AJ1120" s="1"/>
      <c r="AK1120" s="1"/>
      <c r="AL1120" s="1"/>
      <c r="AM1120" s="1"/>
      <c r="AN1120" s="1"/>
      <c r="AO1120" s="1"/>
      <c r="AP1120" s="1"/>
      <c r="AQ1120" s="1"/>
      <c r="AR1120" s="1"/>
      <c r="AS1120" s="1"/>
    </row>
    <row r="1121" spans="2:45" s="539" customFormat="1">
      <c r="B1121" s="541"/>
      <c r="H1121" s="1"/>
      <c r="I1121" s="1"/>
      <c r="J1121" s="1"/>
      <c r="K1121" s="1"/>
      <c r="L1121" s="1"/>
      <c r="M1121" s="1"/>
      <c r="N1121" s="1"/>
      <c r="O1121" s="1"/>
      <c r="P1121" s="1"/>
      <c r="Q1121" s="1"/>
      <c r="R1121" s="1"/>
      <c r="S1121" s="1"/>
      <c r="T1121" s="1"/>
      <c r="U1121" s="1"/>
      <c r="V1121" s="1"/>
      <c r="W1121" s="1"/>
      <c r="X1121" s="1"/>
      <c r="Y1121" s="1"/>
      <c r="Z1121" s="1"/>
      <c r="AA1121" s="1"/>
      <c r="AB1121" s="1"/>
      <c r="AC1121" s="1"/>
      <c r="AD1121" s="1"/>
      <c r="AE1121" s="1"/>
      <c r="AF1121" s="1"/>
      <c r="AG1121" s="1"/>
      <c r="AH1121" s="1"/>
      <c r="AI1121" s="1"/>
      <c r="AJ1121" s="1"/>
      <c r="AK1121" s="1"/>
      <c r="AL1121" s="1"/>
      <c r="AM1121" s="1"/>
      <c r="AN1121" s="1"/>
      <c r="AO1121" s="1"/>
      <c r="AP1121" s="1"/>
      <c r="AQ1121" s="1"/>
      <c r="AR1121" s="1"/>
      <c r="AS1121" s="1"/>
    </row>
    <row r="1122" spans="2:45" s="539" customFormat="1">
      <c r="B1122" s="541"/>
      <c r="H1122" s="1"/>
      <c r="I1122" s="1"/>
      <c r="J1122" s="1"/>
      <c r="K1122" s="1"/>
      <c r="L1122" s="1"/>
      <c r="M1122" s="1"/>
      <c r="N1122" s="1"/>
      <c r="O1122" s="1"/>
      <c r="P1122" s="1"/>
      <c r="Q1122" s="1"/>
      <c r="R1122" s="1"/>
      <c r="S1122" s="1"/>
      <c r="T1122" s="1"/>
      <c r="U1122" s="1"/>
      <c r="V1122" s="1"/>
      <c r="W1122" s="1"/>
      <c r="X1122" s="1"/>
      <c r="Y1122" s="1"/>
      <c r="Z1122" s="1"/>
      <c r="AA1122" s="1"/>
      <c r="AB1122" s="1"/>
      <c r="AC1122" s="1"/>
      <c r="AD1122" s="1"/>
      <c r="AE1122" s="1"/>
      <c r="AF1122" s="1"/>
      <c r="AG1122" s="1"/>
      <c r="AH1122" s="1"/>
      <c r="AI1122" s="1"/>
      <c r="AJ1122" s="1"/>
      <c r="AK1122" s="1"/>
      <c r="AL1122" s="1"/>
      <c r="AM1122" s="1"/>
      <c r="AN1122" s="1"/>
      <c r="AO1122" s="1"/>
      <c r="AP1122" s="1"/>
      <c r="AQ1122" s="1"/>
      <c r="AR1122" s="1"/>
      <c r="AS1122" s="1"/>
    </row>
    <row r="1123" spans="2:45" s="539" customFormat="1">
      <c r="B1123" s="541"/>
      <c r="H1123" s="1"/>
      <c r="I1123" s="1"/>
      <c r="J1123" s="1"/>
      <c r="K1123" s="1"/>
      <c r="L1123" s="1"/>
      <c r="M1123" s="1"/>
      <c r="N1123" s="1"/>
      <c r="O1123" s="1"/>
      <c r="P1123" s="1"/>
      <c r="Q1123" s="1"/>
      <c r="R1123" s="1"/>
      <c r="S1123" s="1"/>
      <c r="T1123" s="1"/>
      <c r="U1123" s="1"/>
      <c r="V1123" s="1"/>
      <c r="W1123" s="1"/>
      <c r="X1123" s="1"/>
      <c r="Y1123" s="1"/>
      <c r="Z1123" s="1"/>
      <c r="AA1123" s="1"/>
      <c r="AB1123" s="1"/>
      <c r="AC1123" s="1"/>
      <c r="AD1123" s="1"/>
      <c r="AE1123" s="1"/>
      <c r="AF1123" s="1"/>
      <c r="AG1123" s="1"/>
      <c r="AH1123" s="1"/>
      <c r="AI1123" s="1"/>
      <c r="AJ1123" s="1"/>
      <c r="AK1123" s="1"/>
      <c r="AL1123" s="1"/>
      <c r="AM1123" s="1"/>
      <c r="AN1123" s="1"/>
      <c r="AO1123" s="1"/>
      <c r="AP1123" s="1"/>
      <c r="AQ1123" s="1"/>
      <c r="AR1123" s="1"/>
      <c r="AS1123" s="1"/>
    </row>
    <row r="1124" spans="2:45" s="539" customFormat="1">
      <c r="B1124" s="541"/>
      <c r="H1124" s="1"/>
      <c r="I1124" s="1"/>
      <c r="J1124" s="1"/>
      <c r="K1124" s="1"/>
      <c r="L1124" s="1"/>
      <c r="M1124" s="1"/>
      <c r="N1124" s="1"/>
      <c r="O1124" s="1"/>
      <c r="P1124" s="1"/>
      <c r="Q1124" s="1"/>
      <c r="R1124" s="1"/>
      <c r="S1124" s="1"/>
      <c r="T1124" s="1"/>
      <c r="U1124" s="1"/>
      <c r="V1124" s="1"/>
      <c r="W1124" s="1"/>
      <c r="X1124" s="1"/>
      <c r="Y1124" s="1"/>
      <c r="Z1124" s="1"/>
      <c r="AA1124" s="1"/>
      <c r="AB1124" s="1"/>
      <c r="AC1124" s="1"/>
      <c r="AD1124" s="1"/>
      <c r="AE1124" s="1"/>
      <c r="AF1124" s="1"/>
      <c r="AG1124" s="1"/>
      <c r="AH1124" s="1"/>
      <c r="AI1124" s="1"/>
      <c r="AJ1124" s="1"/>
      <c r="AK1124" s="1"/>
      <c r="AL1124" s="1"/>
      <c r="AM1124" s="1"/>
      <c r="AN1124" s="1"/>
      <c r="AO1124" s="1"/>
      <c r="AP1124" s="1"/>
      <c r="AQ1124" s="1"/>
      <c r="AR1124" s="1"/>
      <c r="AS1124" s="1"/>
    </row>
    <row r="1125" spans="2:45" s="539" customFormat="1">
      <c r="B1125" s="541"/>
      <c r="H1125" s="1"/>
      <c r="I1125" s="1"/>
      <c r="J1125" s="1"/>
      <c r="K1125" s="1"/>
      <c r="L1125" s="1"/>
      <c r="M1125" s="1"/>
      <c r="N1125" s="1"/>
      <c r="O1125" s="1"/>
      <c r="P1125" s="1"/>
      <c r="Q1125" s="1"/>
      <c r="R1125" s="1"/>
      <c r="S1125" s="1"/>
      <c r="T1125" s="1"/>
      <c r="U1125" s="1"/>
      <c r="V1125" s="1"/>
      <c r="W1125" s="1"/>
      <c r="X1125" s="1"/>
      <c r="Y1125" s="1"/>
      <c r="Z1125" s="1"/>
      <c r="AA1125" s="1"/>
      <c r="AB1125" s="1"/>
      <c r="AC1125" s="1"/>
      <c r="AD1125" s="1"/>
      <c r="AE1125" s="1"/>
      <c r="AF1125" s="1"/>
      <c r="AG1125" s="1"/>
      <c r="AH1125" s="1"/>
      <c r="AI1125" s="1"/>
      <c r="AJ1125" s="1"/>
      <c r="AK1125" s="1"/>
      <c r="AL1125" s="1"/>
      <c r="AM1125" s="1"/>
      <c r="AN1125" s="1"/>
      <c r="AO1125" s="1"/>
      <c r="AP1125" s="1"/>
      <c r="AQ1125" s="1"/>
      <c r="AR1125" s="1"/>
      <c r="AS1125" s="1"/>
    </row>
    <row r="1126" spans="2:45" s="539" customFormat="1">
      <c r="B1126" s="541"/>
      <c r="H1126" s="1"/>
      <c r="I1126" s="1"/>
      <c r="J1126" s="1"/>
      <c r="K1126" s="1"/>
      <c r="L1126" s="1"/>
      <c r="M1126" s="1"/>
      <c r="N1126" s="1"/>
      <c r="O1126" s="1"/>
      <c r="P1126" s="1"/>
      <c r="Q1126" s="1"/>
      <c r="R1126" s="1"/>
      <c r="S1126" s="1"/>
      <c r="T1126" s="1"/>
      <c r="U1126" s="1"/>
      <c r="V1126" s="1"/>
      <c r="W1126" s="1"/>
      <c r="X1126" s="1"/>
      <c r="Y1126" s="1"/>
      <c r="Z1126" s="1"/>
      <c r="AA1126" s="1"/>
      <c r="AB1126" s="1"/>
      <c r="AC1126" s="1"/>
      <c r="AD1126" s="1"/>
      <c r="AE1126" s="1"/>
      <c r="AF1126" s="1"/>
      <c r="AG1126" s="1"/>
      <c r="AH1126" s="1"/>
      <c r="AI1126" s="1"/>
      <c r="AJ1126" s="1"/>
      <c r="AK1126" s="1"/>
      <c r="AL1126" s="1"/>
      <c r="AM1126" s="1"/>
      <c r="AN1126" s="1"/>
      <c r="AO1126" s="1"/>
      <c r="AP1126" s="1"/>
      <c r="AQ1126" s="1"/>
      <c r="AR1126" s="1"/>
      <c r="AS1126" s="1"/>
    </row>
    <row r="1127" spans="2:45" s="539" customFormat="1">
      <c r="B1127" s="541"/>
      <c r="H1127" s="1"/>
      <c r="I1127" s="1"/>
      <c r="J1127" s="1"/>
      <c r="K1127" s="1"/>
      <c r="L1127" s="1"/>
      <c r="M1127" s="1"/>
      <c r="N1127" s="1"/>
      <c r="O1127" s="1"/>
      <c r="P1127" s="1"/>
      <c r="Q1127" s="1"/>
      <c r="R1127" s="1"/>
      <c r="S1127" s="1"/>
      <c r="T1127" s="1"/>
      <c r="U1127" s="1"/>
      <c r="V1127" s="1"/>
      <c r="W1127" s="1"/>
      <c r="X1127" s="1"/>
      <c r="Y1127" s="1"/>
      <c r="Z1127" s="1"/>
      <c r="AA1127" s="1"/>
      <c r="AB1127" s="1"/>
      <c r="AC1127" s="1"/>
      <c r="AD1127" s="1"/>
      <c r="AE1127" s="1"/>
      <c r="AF1127" s="1"/>
      <c r="AG1127" s="1"/>
      <c r="AH1127" s="1"/>
      <c r="AI1127" s="1"/>
      <c r="AJ1127" s="1"/>
      <c r="AK1127" s="1"/>
      <c r="AL1127" s="1"/>
      <c r="AM1127" s="1"/>
      <c r="AN1127" s="1"/>
      <c r="AO1127" s="1"/>
      <c r="AP1127" s="1"/>
      <c r="AQ1127" s="1"/>
      <c r="AR1127" s="1"/>
      <c r="AS1127" s="1"/>
    </row>
    <row r="1128" spans="2:45" s="539" customFormat="1">
      <c r="B1128" s="541"/>
      <c r="H1128" s="1"/>
      <c r="I1128" s="1"/>
      <c r="J1128" s="1"/>
      <c r="K1128" s="1"/>
      <c r="L1128" s="1"/>
      <c r="M1128" s="1"/>
      <c r="N1128" s="1"/>
      <c r="O1128" s="1"/>
      <c r="P1128" s="1"/>
      <c r="Q1128" s="1"/>
      <c r="R1128" s="1"/>
      <c r="S1128" s="1"/>
      <c r="T1128" s="1"/>
      <c r="U1128" s="1"/>
      <c r="V1128" s="1"/>
      <c r="W1128" s="1"/>
      <c r="X1128" s="1"/>
      <c r="Y1128" s="1"/>
      <c r="Z1128" s="1"/>
      <c r="AA1128" s="1"/>
      <c r="AB1128" s="1"/>
      <c r="AC1128" s="1"/>
      <c r="AD1128" s="1"/>
      <c r="AE1128" s="1"/>
      <c r="AF1128" s="1"/>
      <c r="AG1128" s="1"/>
      <c r="AH1128" s="1"/>
      <c r="AI1128" s="1"/>
      <c r="AJ1128" s="1"/>
      <c r="AK1128" s="1"/>
      <c r="AL1128" s="1"/>
      <c r="AM1128" s="1"/>
      <c r="AN1128" s="1"/>
      <c r="AO1128" s="1"/>
      <c r="AP1128" s="1"/>
      <c r="AQ1128" s="1"/>
      <c r="AR1128" s="1"/>
      <c r="AS1128" s="1"/>
    </row>
    <row r="1129" spans="2:45" s="539" customFormat="1">
      <c r="B1129" s="541"/>
      <c r="H1129" s="1"/>
      <c r="I1129" s="1"/>
      <c r="J1129" s="1"/>
      <c r="K1129" s="1"/>
      <c r="L1129" s="1"/>
      <c r="M1129" s="1"/>
      <c r="N1129" s="1"/>
      <c r="O1129" s="1"/>
      <c r="P1129" s="1"/>
      <c r="Q1129" s="1"/>
      <c r="R1129" s="1"/>
      <c r="S1129" s="1"/>
      <c r="T1129" s="1"/>
      <c r="U1129" s="1"/>
      <c r="V1129" s="1"/>
      <c r="W1129" s="1"/>
      <c r="X1129" s="1"/>
      <c r="Y1129" s="1"/>
      <c r="Z1129" s="1"/>
      <c r="AA1129" s="1"/>
      <c r="AB1129" s="1"/>
      <c r="AC1129" s="1"/>
      <c r="AD1129" s="1"/>
      <c r="AE1129" s="1"/>
      <c r="AF1129" s="1"/>
      <c r="AG1129" s="1"/>
      <c r="AH1129" s="1"/>
      <c r="AI1129" s="1"/>
      <c r="AJ1129" s="1"/>
      <c r="AK1129" s="1"/>
      <c r="AL1129" s="1"/>
      <c r="AM1129" s="1"/>
      <c r="AN1129" s="1"/>
      <c r="AO1129" s="1"/>
      <c r="AP1129" s="1"/>
      <c r="AQ1129" s="1"/>
      <c r="AR1129" s="1"/>
      <c r="AS1129" s="1"/>
    </row>
    <row r="1130" spans="2:45" s="539" customFormat="1">
      <c r="B1130" s="541"/>
      <c r="H1130" s="1"/>
      <c r="I1130" s="1"/>
      <c r="J1130" s="1"/>
      <c r="K1130" s="1"/>
      <c r="L1130" s="1"/>
      <c r="M1130" s="1"/>
      <c r="N1130" s="1"/>
      <c r="O1130" s="1"/>
      <c r="P1130" s="1"/>
      <c r="Q1130" s="1"/>
      <c r="R1130" s="1"/>
      <c r="S1130" s="1"/>
      <c r="T1130" s="1"/>
      <c r="U1130" s="1"/>
      <c r="V1130" s="1"/>
      <c r="W1130" s="1"/>
      <c r="X1130" s="1"/>
      <c r="Y1130" s="1"/>
      <c r="Z1130" s="1"/>
      <c r="AA1130" s="1"/>
      <c r="AB1130" s="1"/>
      <c r="AC1130" s="1"/>
      <c r="AD1130" s="1"/>
      <c r="AE1130" s="1"/>
      <c r="AF1130" s="1"/>
      <c r="AG1130" s="1"/>
      <c r="AH1130" s="1"/>
      <c r="AI1130" s="1"/>
      <c r="AJ1130" s="1"/>
      <c r="AK1130" s="1"/>
      <c r="AL1130" s="1"/>
      <c r="AM1130" s="1"/>
      <c r="AN1130" s="1"/>
      <c r="AO1130" s="1"/>
      <c r="AP1130" s="1"/>
      <c r="AQ1130" s="1"/>
      <c r="AR1130" s="1"/>
      <c r="AS1130" s="1"/>
    </row>
    <row r="1131" spans="2:45" s="539" customFormat="1">
      <c r="B1131" s="541"/>
      <c r="H1131" s="1"/>
      <c r="I1131" s="1"/>
      <c r="J1131" s="1"/>
      <c r="K1131" s="1"/>
      <c r="L1131" s="1"/>
      <c r="M1131" s="1"/>
      <c r="N1131" s="1"/>
      <c r="O1131" s="1"/>
      <c r="P1131" s="1"/>
      <c r="Q1131" s="1"/>
      <c r="R1131" s="1"/>
      <c r="S1131" s="1"/>
      <c r="T1131" s="1"/>
      <c r="U1131" s="1"/>
      <c r="V1131" s="1"/>
      <c r="W1131" s="1"/>
      <c r="X1131" s="1"/>
      <c r="Y1131" s="1"/>
      <c r="Z1131" s="1"/>
      <c r="AA1131" s="1"/>
      <c r="AB1131" s="1"/>
      <c r="AC1131" s="1"/>
      <c r="AD1131" s="1"/>
      <c r="AE1131" s="1"/>
      <c r="AF1131" s="1"/>
      <c r="AG1131" s="1"/>
      <c r="AH1131" s="1"/>
      <c r="AI1131" s="1"/>
      <c r="AJ1131" s="1"/>
      <c r="AK1131" s="1"/>
      <c r="AL1131" s="1"/>
      <c r="AM1131" s="1"/>
      <c r="AN1131" s="1"/>
      <c r="AO1131" s="1"/>
      <c r="AP1131" s="1"/>
      <c r="AQ1131" s="1"/>
      <c r="AR1131" s="1"/>
      <c r="AS1131" s="1"/>
    </row>
    <row r="1132" spans="2:45" s="539" customFormat="1">
      <c r="B1132" s="541"/>
      <c r="H1132" s="1"/>
      <c r="I1132" s="1"/>
      <c r="J1132" s="1"/>
      <c r="K1132" s="1"/>
      <c r="L1132" s="1"/>
      <c r="M1132" s="1"/>
      <c r="N1132" s="1"/>
      <c r="O1132" s="1"/>
      <c r="P1132" s="1"/>
      <c r="Q1132" s="1"/>
      <c r="R1132" s="1"/>
      <c r="S1132" s="1"/>
      <c r="T1132" s="1"/>
      <c r="U1132" s="1"/>
      <c r="V1132" s="1"/>
      <c r="W1132" s="1"/>
      <c r="X1132" s="1"/>
      <c r="Y1132" s="1"/>
      <c r="Z1132" s="1"/>
      <c r="AA1132" s="1"/>
      <c r="AB1132" s="1"/>
      <c r="AC1132" s="1"/>
      <c r="AD1132" s="1"/>
      <c r="AE1132" s="1"/>
      <c r="AF1132" s="1"/>
      <c r="AG1132" s="1"/>
      <c r="AH1132" s="1"/>
      <c r="AI1132" s="1"/>
      <c r="AJ1132" s="1"/>
      <c r="AK1132" s="1"/>
      <c r="AL1132" s="1"/>
      <c r="AM1132" s="1"/>
      <c r="AN1132" s="1"/>
      <c r="AO1132" s="1"/>
      <c r="AP1132" s="1"/>
      <c r="AQ1132" s="1"/>
      <c r="AR1132" s="1"/>
      <c r="AS1132" s="1"/>
    </row>
    <row r="1133" spans="2:45" s="539" customFormat="1">
      <c r="B1133" s="541"/>
      <c r="H1133" s="1"/>
      <c r="I1133" s="1"/>
      <c r="J1133" s="1"/>
      <c r="K1133" s="1"/>
      <c r="L1133" s="1"/>
      <c r="M1133" s="1"/>
      <c r="N1133" s="1"/>
      <c r="O1133" s="1"/>
      <c r="P1133" s="1"/>
      <c r="Q1133" s="1"/>
      <c r="R1133" s="1"/>
      <c r="S1133" s="1"/>
      <c r="T1133" s="1"/>
      <c r="U1133" s="1"/>
      <c r="V1133" s="1"/>
      <c r="W1133" s="1"/>
      <c r="X1133" s="1"/>
      <c r="Y1133" s="1"/>
      <c r="Z1133" s="1"/>
      <c r="AA1133" s="1"/>
      <c r="AB1133" s="1"/>
      <c r="AC1133" s="1"/>
      <c r="AD1133" s="1"/>
      <c r="AE1133" s="1"/>
      <c r="AF1133" s="1"/>
      <c r="AG1133" s="1"/>
      <c r="AH1133" s="1"/>
      <c r="AI1133" s="1"/>
      <c r="AJ1133" s="1"/>
      <c r="AK1133" s="1"/>
      <c r="AL1133" s="1"/>
      <c r="AM1133" s="1"/>
      <c r="AN1133" s="1"/>
      <c r="AO1133" s="1"/>
      <c r="AP1133" s="1"/>
      <c r="AQ1133" s="1"/>
      <c r="AR1133" s="1"/>
      <c r="AS1133" s="1"/>
    </row>
    <row r="1134" spans="2:45" s="539" customFormat="1">
      <c r="B1134" s="541"/>
      <c r="H1134" s="1"/>
      <c r="I1134" s="1"/>
      <c r="J1134" s="1"/>
      <c r="K1134" s="1"/>
      <c r="L1134" s="1"/>
      <c r="M1134" s="1"/>
      <c r="N1134" s="1"/>
      <c r="O1134" s="1"/>
      <c r="P1134" s="1"/>
      <c r="Q1134" s="1"/>
      <c r="R1134" s="1"/>
      <c r="S1134" s="1"/>
      <c r="T1134" s="1"/>
      <c r="U1134" s="1"/>
      <c r="V1134" s="1"/>
      <c r="W1134" s="1"/>
      <c r="X1134" s="1"/>
      <c r="Y1134" s="1"/>
      <c r="Z1134" s="1"/>
      <c r="AA1134" s="1"/>
      <c r="AB1134" s="1"/>
      <c r="AC1134" s="1"/>
      <c r="AD1134" s="1"/>
      <c r="AE1134" s="1"/>
      <c r="AF1134" s="1"/>
      <c r="AG1134" s="1"/>
      <c r="AH1134" s="1"/>
      <c r="AI1134" s="1"/>
      <c r="AJ1134" s="1"/>
      <c r="AK1134" s="1"/>
      <c r="AL1134" s="1"/>
      <c r="AM1134" s="1"/>
      <c r="AN1134" s="1"/>
      <c r="AO1134" s="1"/>
      <c r="AP1134" s="1"/>
      <c r="AQ1134" s="1"/>
      <c r="AR1134" s="1"/>
      <c r="AS1134" s="1"/>
    </row>
    <row r="1135" spans="2:45" s="539" customFormat="1">
      <c r="B1135" s="541"/>
      <c r="H1135" s="1"/>
      <c r="I1135" s="1"/>
      <c r="J1135" s="1"/>
      <c r="K1135" s="1"/>
      <c r="L1135" s="1"/>
      <c r="M1135" s="1"/>
      <c r="N1135" s="1"/>
      <c r="O1135" s="1"/>
      <c r="P1135" s="1"/>
      <c r="Q1135" s="1"/>
      <c r="R1135" s="1"/>
      <c r="S1135" s="1"/>
      <c r="T1135" s="1"/>
      <c r="U1135" s="1"/>
      <c r="V1135" s="1"/>
      <c r="W1135" s="1"/>
      <c r="X1135" s="1"/>
      <c r="Y1135" s="1"/>
      <c r="Z1135" s="1"/>
      <c r="AA1135" s="1"/>
      <c r="AB1135" s="1"/>
      <c r="AC1135" s="1"/>
      <c r="AD1135" s="1"/>
      <c r="AE1135" s="1"/>
      <c r="AF1135" s="1"/>
      <c r="AG1135" s="1"/>
      <c r="AH1135" s="1"/>
      <c r="AI1135" s="1"/>
      <c r="AJ1135" s="1"/>
      <c r="AK1135" s="1"/>
      <c r="AL1135" s="1"/>
      <c r="AM1135" s="1"/>
      <c r="AN1135" s="1"/>
      <c r="AO1135" s="1"/>
      <c r="AP1135" s="1"/>
      <c r="AQ1135" s="1"/>
      <c r="AR1135" s="1"/>
      <c r="AS1135" s="1"/>
    </row>
    <row r="1136" spans="2:45" s="539" customFormat="1">
      <c r="B1136" s="541"/>
      <c r="H1136" s="1"/>
      <c r="I1136" s="1"/>
      <c r="J1136" s="1"/>
      <c r="K1136" s="1"/>
      <c r="L1136" s="1"/>
      <c r="M1136" s="1"/>
      <c r="N1136" s="1"/>
      <c r="O1136" s="1"/>
      <c r="P1136" s="1"/>
      <c r="Q1136" s="1"/>
      <c r="R1136" s="1"/>
      <c r="S1136" s="1"/>
      <c r="T1136" s="1"/>
      <c r="U1136" s="1"/>
      <c r="V1136" s="1"/>
      <c r="W1136" s="1"/>
      <c r="X1136" s="1"/>
      <c r="Y1136" s="1"/>
      <c r="Z1136" s="1"/>
      <c r="AA1136" s="1"/>
      <c r="AB1136" s="1"/>
      <c r="AC1136" s="1"/>
      <c r="AD1136" s="1"/>
      <c r="AE1136" s="1"/>
      <c r="AF1136" s="1"/>
      <c r="AG1136" s="1"/>
      <c r="AH1136" s="1"/>
      <c r="AI1136" s="1"/>
      <c r="AJ1136" s="1"/>
      <c r="AK1136" s="1"/>
      <c r="AL1136" s="1"/>
      <c r="AM1136" s="1"/>
      <c r="AN1136" s="1"/>
      <c r="AO1136" s="1"/>
      <c r="AP1136" s="1"/>
      <c r="AQ1136" s="1"/>
      <c r="AR1136" s="1"/>
      <c r="AS1136" s="1"/>
    </row>
    <row r="1137" spans="2:45" s="539" customFormat="1">
      <c r="B1137" s="541"/>
      <c r="H1137" s="1"/>
      <c r="I1137" s="1"/>
      <c r="J1137" s="1"/>
      <c r="K1137" s="1"/>
      <c r="L1137" s="1"/>
      <c r="M1137" s="1"/>
      <c r="N1137" s="1"/>
      <c r="O1137" s="1"/>
      <c r="P1137" s="1"/>
      <c r="Q1137" s="1"/>
      <c r="R1137" s="1"/>
      <c r="S1137" s="1"/>
      <c r="T1137" s="1"/>
      <c r="U1137" s="1"/>
      <c r="V1137" s="1"/>
      <c r="W1137" s="1"/>
      <c r="X1137" s="1"/>
      <c r="Y1137" s="1"/>
      <c r="Z1137" s="1"/>
      <c r="AA1137" s="1"/>
      <c r="AB1137" s="1"/>
      <c r="AC1137" s="1"/>
      <c r="AD1137" s="1"/>
      <c r="AE1137" s="1"/>
      <c r="AF1137" s="1"/>
      <c r="AG1137" s="1"/>
      <c r="AH1137" s="1"/>
      <c r="AI1137" s="1"/>
      <c r="AJ1137" s="1"/>
      <c r="AK1137" s="1"/>
      <c r="AL1137" s="1"/>
      <c r="AM1137" s="1"/>
      <c r="AN1137" s="1"/>
      <c r="AO1137" s="1"/>
      <c r="AP1137" s="1"/>
      <c r="AQ1137" s="1"/>
      <c r="AR1137" s="1"/>
      <c r="AS1137" s="1"/>
    </row>
    <row r="1138" spans="2:45" s="539" customFormat="1">
      <c r="B1138" s="541"/>
      <c r="H1138" s="1"/>
      <c r="I1138" s="1"/>
      <c r="J1138" s="1"/>
      <c r="K1138" s="1"/>
      <c r="L1138" s="1"/>
      <c r="M1138" s="1"/>
      <c r="N1138" s="1"/>
      <c r="O1138" s="1"/>
      <c r="P1138" s="1"/>
      <c r="Q1138" s="1"/>
      <c r="R1138" s="1"/>
      <c r="S1138" s="1"/>
      <c r="T1138" s="1"/>
      <c r="U1138" s="1"/>
      <c r="V1138" s="1"/>
      <c r="W1138" s="1"/>
      <c r="X1138" s="1"/>
      <c r="Y1138" s="1"/>
      <c r="Z1138" s="1"/>
      <c r="AA1138" s="1"/>
      <c r="AB1138" s="1"/>
      <c r="AC1138" s="1"/>
      <c r="AD1138" s="1"/>
      <c r="AE1138" s="1"/>
      <c r="AF1138" s="1"/>
      <c r="AG1138" s="1"/>
      <c r="AH1138" s="1"/>
      <c r="AI1138" s="1"/>
      <c r="AJ1138" s="1"/>
      <c r="AK1138" s="1"/>
      <c r="AL1138" s="1"/>
      <c r="AM1138" s="1"/>
      <c r="AN1138" s="1"/>
      <c r="AO1138" s="1"/>
      <c r="AP1138" s="1"/>
      <c r="AQ1138" s="1"/>
      <c r="AR1138" s="1"/>
      <c r="AS1138" s="1"/>
    </row>
    <row r="1139" spans="2:45" s="539" customFormat="1">
      <c r="B1139" s="541"/>
      <c r="H1139" s="1"/>
      <c r="I1139" s="1"/>
      <c r="J1139" s="1"/>
      <c r="K1139" s="1"/>
      <c r="L1139" s="1"/>
      <c r="M1139" s="1"/>
      <c r="N1139" s="1"/>
      <c r="O1139" s="1"/>
      <c r="P1139" s="1"/>
      <c r="Q1139" s="1"/>
      <c r="R1139" s="1"/>
      <c r="S1139" s="1"/>
      <c r="T1139" s="1"/>
      <c r="U1139" s="1"/>
      <c r="V1139" s="1"/>
      <c r="W1139" s="1"/>
      <c r="X1139" s="1"/>
      <c r="Y1139" s="1"/>
      <c r="Z1139" s="1"/>
      <c r="AA1139" s="1"/>
      <c r="AB1139" s="1"/>
      <c r="AC1139" s="1"/>
      <c r="AD1139" s="1"/>
      <c r="AE1139" s="1"/>
      <c r="AF1139" s="1"/>
      <c r="AG1139" s="1"/>
      <c r="AH1139" s="1"/>
      <c r="AI1139" s="1"/>
      <c r="AJ1139" s="1"/>
      <c r="AK1139" s="1"/>
      <c r="AL1139" s="1"/>
      <c r="AM1139" s="1"/>
      <c r="AN1139" s="1"/>
      <c r="AO1139" s="1"/>
      <c r="AP1139" s="1"/>
      <c r="AQ1139" s="1"/>
      <c r="AR1139" s="1"/>
      <c r="AS1139" s="1"/>
    </row>
    <row r="1140" spans="2:45" s="539" customFormat="1">
      <c r="B1140" s="541"/>
      <c r="H1140" s="1"/>
      <c r="I1140" s="1"/>
      <c r="J1140" s="1"/>
      <c r="K1140" s="1"/>
      <c r="L1140" s="1"/>
      <c r="M1140" s="1"/>
      <c r="N1140" s="1"/>
      <c r="O1140" s="1"/>
      <c r="P1140" s="1"/>
      <c r="Q1140" s="1"/>
      <c r="R1140" s="1"/>
      <c r="S1140" s="1"/>
      <c r="T1140" s="1"/>
      <c r="U1140" s="1"/>
      <c r="V1140" s="1"/>
      <c r="W1140" s="1"/>
      <c r="X1140" s="1"/>
      <c r="Y1140" s="1"/>
      <c r="Z1140" s="1"/>
      <c r="AA1140" s="1"/>
      <c r="AB1140" s="1"/>
      <c r="AC1140" s="1"/>
      <c r="AD1140" s="1"/>
      <c r="AE1140" s="1"/>
      <c r="AF1140" s="1"/>
      <c r="AG1140" s="1"/>
      <c r="AH1140" s="1"/>
      <c r="AI1140" s="1"/>
      <c r="AJ1140" s="1"/>
      <c r="AK1140" s="1"/>
      <c r="AL1140" s="1"/>
      <c r="AM1140" s="1"/>
      <c r="AN1140" s="1"/>
      <c r="AO1140" s="1"/>
      <c r="AP1140" s="1"/>
      <c r="AQ1140" s="1"/>
      <c r="AR1140" s="1"/>
      <c r="AS1140" s="1"/>
    </row>
    <row r="1141" spans="2:45" s="539" customFormat="1">
      <c r="B1141" s="541"/>
      <c r="H1141" s="1"/>
      <c r="I1141" s="1"/>
      <c r="J1141" s="1"/>
      <c r="K1141" s="1"/>
      <c r="L1141" s="1"/>
      <c r="M1141" s="1"/>
      <c r="N1141" s="1"/>
      <c r="O1141" s="1"/>
      <c r="P1141" s="1"/>
      <c r="Q1141" s="1"/>
      <c r="R1141" s="1"/>
      <c r="S1141" s="1"/>
      <c r="T1141" s="1"/>
      <c r="U1141" s="1"/>
      <c r="V1141" s="1"/>
      <c r="W1141" s="1"/>
      <c r="X1141" s="1"/>
      <c r="Y1141" s="1"/>
      <c r="Z1141" s="1"/>
      <c r="AA1141" s="1"/>
      <c r="AB1141" s="1"/>
      <c r="AC1141" s="1"/>
      <c r="AD1141" s="1"/>
      <c r="AE1141" s="1"/>
      <c r="AF1141" s="1"/>
      <c r="AG1141" s="1"/>
      <c r="AH1141" s="1"/>
      <c r="AI1141" s="1"/>
      <c r="AJ1141" s="1"/>
      <c r="AK1141" s="1"/>
      <c r="AL1141" s="1"/>
      <c r="AM1141" s="1"/>
      <c r="AN1141" s="1"/>
      <c r="AO1141" s="1"/>
      <c r="AP1141" s="1"/>
      <c r="AQ1141" s="1"/>
      <c r="AR1141" s="1"/>
      <c r="AS1141" s="1"/>
    </row>
    <row r="1142" spans="2:45" s="539" customFormat="1">
      <c r="B1142" s="541"/>
      <c r="H1142" s="1"/>
      <c r="I1142" s="1"/>
      <c r="J1142" s="1"/>
      <c r="K1142" s="1"/>
      <c r="L1142" s="1"/>
      <c r="M1142" s="1"/>
      <c r="N1142" s="1"/>
      <c r="O1142" s="1"/>
      <c r="P1142" s="1"/>
      <c r="Q1142" s="1"/>
      <c r="R1142" s="1"/>
      <c r="S1142" s="1"/>
      <c r="T1142" s="1"/>
      <c r="U1142" s="1"/>
      <c r="V1142" s="1"/>
      <c r="W1142" s="1"/>
      <c r="X1142" s="1"/>
      <c r="Y1142" s="1"/>
      <c r="Z1142" s="1"/>
      <c r="AA1142" s="1"/>
      <c r="AB1142" s="1"/>
      <c r="AC1142" s="1"/>
      <c r="AD1142" s="1"/>
      <c r="AE1142" s="1"/>
      <c r="AF1142" s="1"/>
      <c r="AG1142" s="1"/>
      <c r="AH1142" s="1"/>
      <c r="AI1142" s="1"/>
      <c r="AJ1142" s="1"/>
      <c r="AK1142" s="1"/>
      <c r="AL1142" s="1"/>
      <c r="AM1142" s="1"/>
      <c r="AN1142" s="1"/>
      <c r="AO1142" s="1"/>
      <c r="AP1142" s="1"/>
      <c r="AQ1142" s="1"/>
      <c r="AR1142" s="1"/>
      <c r="AS1142" s="1"/>
    </row>
    <row r="1143" spans="2:45" s="539" customFormat="1">
      <c r="B1143" s="541"/>
      <c r="H1143" s="1"/>
      <c r="I1143" s="1"/>
      <c r="J1143" s="1"/>
      <c r="K1143" s="1"/>
      <c r="L1143" s="1"/>
      <c r="M1143" s="1"/>
      <c r="N1143" s="1"/>
      <c r="O1143" s="1"/>
      <c r="P1143" s="1"/>
      <c r="Q1143" s="1"/>
      <c r="R1143" s="1"/>
      <c r="S1143" s="1"/>
      <c r="T1143" s="1"/>
      <c r="U1143" s="1"/>
      <c r="V1143" s="1"/>
      <c r="W1143" s="1"/>
      <c r="X1143" s="1"/>
      <c r="Y1143" s="1"/>
      <c r="Z1143" s="1"/>
      <c r="AA1143" s="1"/>
      <c r="AB1143" s="1"/>
      <c r="AC1143" s="1"/>
      <c r="AD1143" s="1"/>
      <c r="AE1143" s="1"/>
      <c r="AF1143" s="1"/>
      <c r="AG1143" s="1"/>
      <c r="AH1143" s="1"/>
      <c r="AI1143" s="1"/>
      <c r="AJ1143" s="1"/>
      <c r="AK1143" s="1"/>
      <c r="AL1143" s="1"/>
      <c r="AM1143" s="1"/>
      <c r="AN1143" s="1"/>
      <c r="AO1143" s="1"/>
      <c r="AP1143" s="1"/>
      <c r="AQ1143" s="1"/>
      <c r="AR1143" s="1"/>
      <c r="AS1143" s="1"/>
    </row>
    <row r="1144" spans="2:45" s="539" customFormat="1">
      <c r="B1144" s="541"/>
      <c r="H1144" s="1"/>
      <c r="I1144" s="1"/>
      <c r="J1144" s="1"/>
      <c r="K1144" s="1"/>
      <c r="L1144" s="1"/>
      <c r="M1144" s="1"/>
      <c r="N1144" s="1"/>
      <c r="O1144" s="1"/>
      <c r="P1144" s="1"/>
      <c r="Q1144" s="1"/>
      <c r="R1144" s="1"/>
      <c r="S1144" s="1"/>
      <c r="T1144" s="1"/>
      <c r="U1144" s="1"/>
      <c r="V1144" s="1"/>
      <c r="W1144" s="1"/>
      <c r="X1144" s="1"/>
      <c r="Y1144" s="1"/>
      <c r="Z1144" s="1"/>
      <c r="AA1144" s="1"/>
      <c r="AB1144" s="1"/>
      <c r="AC1144" s="1"/>
      <c r="AD1144" s="1"/>
      <c r="AE1144" s="1"/>
      <c r="AF1144" s="1"/>
      <c r="AG1144" s="1"/>
      <c r="AH1144" s="1"/>
      <c r="AI1144" s="1"/>
      <c r="AJ1144" s="1"/>
      <c r="AK1144" s="1"/>
      <c r="AL1144" s="1"/>
      <c r="AM1144" s="1"/>
      <c r="AN1144" s="1"/>
      <c r="AO1144" s="1"/>
      <c r="AP1144" s="1"/>
      <c r="AQ1144" s="1"/>
      <c r="AR1144" s="1"/>
      <c r="AS1144" s="1"/>
    </row>
    <row r="1145" spans="2:45" s="539" customFormat="1">
      <c r="B1145" s="541"/>
      <c r="H1145" s="1"/>
      <c r="I1145" s="1"/>
      <c r="J1145" s="1"/>
      <c r="K1145" s="1"/>
      <c r="L1145" s="1"/>
      <c r="M1145" s="1"/>
      <c r="N1145" s="1"/>
      <c r="O1145" s="1"/>
      <c r="P1145" s="1"/>
      <c r="Q1145" s="1"/>
      <c r="R1145" s="1"/>
      <c r="S1145" s="1"/>
      <c r="T1145" s="1"/>
      <c r="U1145" s="1"/>
      <c r="V1145" s="1"/>
      <c r="W1145" s="1"/>
      <c r="X1145" s="1"/>
      <c r="Y1145" s="1"/>
      <c r="Z1145" s="1"/>
      <c r="AA1145" s="1"/>
      <c r="AB1145" s="1"/>
      <c r="AC1145" s="1"/>
      <c r="AD1145" s="1"/>
      <c r="AE1145" s="1"/>
      <c r="AF1145" s="1"/>
      <c r="AG1145" s="1"/>
      <c r="AH1145" s="1"/>
      <c r="AI1145" s="1"/>
      <c r="AJ1145" s="1"/>
      <c r="AK1145" s="1"/>
      <c r="AL1145" s="1"/>
      <c r="AM1145" s="1"/>
      <c r="AN1145" s="1"/>
      <c r="AO1145" s="1"/>
      <c r="AP1145" s="1"/>
      <c r="AQ1145" s="1"/>
      <c r="AR1145" s="1"/>
      <c r="AS1145" s="1"/>
    </row>
    <row r="1146" spans="2:45" s="539" customFormat="1">
      <c r="B1146" s="541"/>
      <c r="H1146" s="1"/>
      <c r="I1146" s="1"/>
      <c r="J1146" s="1"/>
      <c r="K1146" s="1"/>
      <c r="L1146" s="1"/>
      <c r="M1146" s="1"/>
      <c r="N1146" s="1"/>
      <c r="O1146" s="1"/>
      <c r="P1146" s="1"/>
      <c r="Q1146" s="1"/>
      <c r="R1146" s="1"/>
      <c r="S1146" s="1"/>
      <c r="T1146" s="1"/>
      <c r="U1146" s="1"/>
      <c r="V1146" s="1"/>
      <c r="W1146" s="1"/>
      <c r="X1146" s="1"/>
      <c r="Y1146" s="1"/>
      <c r="Z1146" s="1"/>
      <c r="AA1146" s="1"/>
      <c r="AB1146" s="1"/>
      <c r="AC1146" s="1"/>
      <c r="AD1146" s="1"/>
      <c r="AE1146" s="1"/>
      <c r="AF1146" s="1"/>
      <c r="AG1146" s="1"/>
      <c r="AH1146" s="1"/>
      <c r="AI1146" s="1"/>
      <c r="AJ1146" s="1"/>
      <c r="AK1146" s="1"/>
      <c r="AL1146" s="1"/>
      <c r="AM1146" s="1"/>
      <c r="AN1146" s="1"/>
      <c r="AO1146" s="1"/>
      <c r="AP1146" s="1"/>
      <c r="AQ1146" s="1"/>
      <c r="AR1146" s="1"/>
      <c r="AS1146" s="1"/>
    </row>
    <row r="1147" spans="2:45" s="539" customFormat="1">
      <c r="B1147" s="541"/>
      <c r="H1147" s="1"/>
      <c r="I1147" s="1"/>
      <c r="J1147" s="1"/>
      <c r="K1147" s="1"/>
      <c r="L1147" s="1"/>
      <c r="M1147" s="1"/>
      <c r="N1147" s="1"/>
      <c r="O1147" s="1"/>
      <c r="P1147" s="1"/>
      <c r="Q1147" s="1"/>
      <c r="R1147" s="1"/>
      <c r="S1147" s="1"/>
      <c r="T1147" s="1"/>
      <c r="U1147" s="1"/>
      <c r="V1147" s="1"/>
      <c r="W1147" s="1"/>
      <c r="X1147" s="1"/>
      <c r="Y1147" s="1"/>
      <c r="Z1147" s="1"/>
      <c r="AA1147" s="1"/>
      <c r="AB1147" s="1"/>
      <c r="AC1147" s="1"/>
      <c r="AD1147" s="1"/>
      <c r="AE1147" s="1"/>
      <c r="AF1147" s="1"/>
      <c r="AG1147" s="1"/>
      <c r="AH1147" s="1"/>
      <c r="AI1147" s="1"/>
      <c r="AJ1147" s="1"/>
      <c r="AK1147" s="1"/>
      <c r="AL1147" s="1"/>
      <c r="AM1147" s="1"/>
      <c r="AN1147" s="1"/>
      <c r="AO1147" s="1"/>
      <c r="AP1147" s="1"/>
      <c r="AQ1147" s="1"/>
      <c r="AR1147" s="1"/>
      <c r="AS1147" s="1"/>
    </row>
    <row r="1148" spans="2:45" s="539" customFormat="1">
      <c r="B1148" s="541"/>
      <c r="H1148" s="1"/>
      <c r="I1148" s="1"/>
      <c r="J1148" s="1"/>
      <c r="K1148" s="1"/>
      <c r="L1148" s="1"/>
      <c r="M1148" s="1"/>
      <c r="N1148" s="1"/>
      <c r="O1148" s="1"/>
      <c r="P1148" s="1"/>
      <c r="Q1148" s="1"/>
      <c r="R1148" s="1"/>
      <c r="S1148" s="1"/>
      <c r="T1148" s="1"/>
      <c r="U1148" s="1"/>
      <c r="V1148" s="1"/>
      <c r="W1148" s="1"/>
      <c r="X1148" s="1"/>
      <c r="Y1148" s="1"/>
      <c r="Z1148" s="1"/>
      <c r="AA1148" s="1"/>
      <c r="AB1148" s="1"/>
      <c r="AC1148" s="1"/>
      <c r="AD1148" s="1"/>
      <c r="AE1148" s="1"/>
      <c r="AF1148" s="1"/>
      <c r="AG1148" s="1"/>
      <c r="AH1148" s="1"/>
      <c r="AI1148" s="1"/>
      <c r="AJ1148" s="1"/>
      <c r="AK1148" s="1"/>
      <c r="AL1148" s="1"/>
      <c r="AM1148" s="1"/>
      <c r="AN1148" s="1"/>
      <c r="AO1148" s="1"/>
      <c r="AP1148" s="1"/>
      <c r="AQ1148" s="1"/>
      <c r="AR1148" s="1"/>
      <c r="AS1148" s="1"/>
    </row>
    <row r="1149" spans="2:45" s="539" customFormat="1">
      <c r="B1149" s="541"/>
      <c r="H1149" s="1"/>
      <c r="I1149" s="1"/>
      <c r="J1149" s="1"/>
      <c r="K1149" s="1"/>
      <c r="L1149" s="1"/>
      <c r="M1149" s="1"/>
      <c r="N1149" s="1"/>
      <c r="O1149" s="1"/>
      <c r="P1149" s="1"/>
      <c r="Q1149" s="1"/>
      <c r="R1149" s="1"/>
      <c r="S1149" s="1"/>
      <c r="T1149" s="1"/>
      <c r="U1149" s="1"/>
      <c r="V1149" s="1"/>
      <c r="W1149" s="1"/>
      <c r="X1149" s="1"/>
      <c r="Y1149" s="1"/>
      <c r="Z1149" s="1"/>
      <c r="AA1149" s="1"/>
      <c r="AB1149" s="1"/>
      <c r="AC1149" s="1"/>
      <c r="AD1149" s="1"/>
      <c r="AE1149" s="1"/>
      <c r="AF1149" s="1"/>
      <c r="AG1149" s="1"/>
      <c r="AH1149" s="1"/>
      <c r="AI1149" s="1"/>
      <c r="AJ1149" s="1"/>
      <c r="AK1149" s="1"/>
      <c r="AL1149" s="1"/>
      <c r="AM1149" s="1"/>
      <c r="AN1149" s="1"/>
      <c r="AO1149" s="1"/>
      <c r="AP1149" s="1"/>
      <c r="AQ1149" s="1"/>
      <c r="AR1149" s="1"/>
      <c r="AS1149" s="1"/>
    </row>
    <row r="1150" spans="2:45" s="539" customFormat="1">
      <c r="B1150" s="541"/>
      <c r="H1150" s="1"/>
      <c r="I1150" s="1"/>
      <c r="J1150" s="1"/>
      <c r="K1150" s="1"/>
      <c r="L1150" s="1"/>
      <c r="M1150" s="1"/>
      <c r="N1150" s="1"/>
      <c r="O1150" s="1"/>
      <c r="P1150" s="1"/>
      <c r="Q1150" s="1"/>
      <c r="R1150" s="1"/>
      <c r="S1150" s="1"/>
      <c r="T1150" s="1"/>
      <c r="U1150" s="1"/>
      <c r="V1150" s="1"/>
      <c r="W1150" s="1"/>
      <c r="X1150" s="1"/>
      <c r="Y1150" s="1"/>
      <c r="Z1150" s="1"/>
      <c r="AA1150" s="1"/>
      <c r="AB1150" s="1"/>
      <c r="AC1150" s="1"/>
      <c r="AD1150" s="1"/>
      <c r="AE1150" s="1"/>
      <c r="AF1150" s="1"/>
      <c r="AG1150" s="1"/>
      <c r="AH1150" s="1"/>
      <c r="AI1150" s="1"/>
      <c r="AJ1150" s="1"/>
      <c r="AK1150" s="1"/>
      <c r="AL1150" s="1"/>
      <c r="AM1150" s="1"/>
      <c r="AN1150" s="1"/>
      <c r="AO1150" s="1"/>
      <c r="AP1150" s="1"/>
      <c r="AQ1150" s="1"/>
      <c r="AR1150" s="1"/>
      <c r="AS1150" s="1"/>
    </row>
    <row r="1151" spans="2:45" s="539" customFormat="1">
      <c r="B1151" s="541"/>
      <c r="H1151" s="1"/>
      <c r="I1151" s="1"/>
      <c r="J1151" s="1"/>
      <c r="K1151" s="1"/>
      <c r="L1151" s="1"/>
      <c r="M1151" s="1"/>
      <c r="N1151" s="1"/>
      <c r="O1151" s="1"/>
      <c r="P1151" s="1"/>
      <c r="Q1151" s="1"/>
      <c r="R1151" s="1"/>
      <c r="S1151" s="1"/>
      <c r="T1151" s="1"/>
      <c r="U1151" s="1"/>
      <c r="V1151" s="1"/>
      <c r="W1151" s="1"/>
      <c r="X1151" s="1"/>
      <c r="Y1151" s="1"/>
      <c r="Z1151" s="1"/>
      <c r="AA1151" s="1"/>
      <c r="AB1151" s="1"/>
      <c r="AC1151" s="1"/>
      <c r="AD1151" s="1"/>
      <c r="AE1151" s="1"/>
      <c r="AF1151" s="1"/>
      <c r="AG1151" s="1"/>
      <c r="AH1151" s="1"/>
      <c r="AI1151" s="1"/>
      <c r="AJ1151" s="1"/>
      <c r="AK1151" s="1"/>
      <c r="AL1151" s="1"/>
      <c r="AM1151" s="1"/>
      <c r="AN1151" s="1"/>
      <c r="AO1151" s="1"/>
      <c r="AP1151" s="1"/>
      <c r="AQ1151" s="1"/>
      <c r="AR1151" s="1"/>
      <c r="AS1151" s="1"/>
    </row>
    <row r="1152" spans="2:45" s="539" customFormat="1">
      <c r="B1152" s="541"/>
      <c r="H1152" s="1"/>
      <c r="I1152" s="1"/>
      <c r="J1152" s="1"/>
      <c r="K1152" s="1"/>
      <c r="L1152" s="1"/>
      <c r="M1152" s="1"/>
      <c r="N1152" s="1"/>
      <c r="O1152" s="1"/>
      <c r="P1152" s="1"/>
      <c r="Q1152" s="1"/>
      <c r="R1152" s="1"/>
      <c r="S1152" s="1"/>
      <c r="T1152" s="1"/>
      <c r="U1152" s="1"/>
      <c r="V1152" s="1"/>
      <c r="W1152" s="1"/>
      <c r="X1152" s="1"/>
      <c r="Y1152" s="1"/>
      <c r="Z1152" s="1"/>
      <c r="AA1152" s="1"/>
      <c r="AB1152" s="1"/>
      <c r="AC1152" s="1"/>
      <c r="AD1152" s="1"/>
      <c r="AE1152" s="1"/>
      <c r="AF1152" s="1"/>
      <c r="AG1152" s="1"/>
      <c r="AH1152" s="1"/>
      <c r="AI1152" s="1"/>
      <c r="AJ1152" s="1"/>
      <c r="AK1152" s="1"/>
      <c r="AL1152" s="1"/>
      <c r="AM1152" s="1"/>
      <c r="AN1152" s="1"/>
      <c r="AO1152" s="1"/>
      <c r="AP1152" s="1"/>
      <c r="AQ1152" s="1"/>
      <c r="AR1152" s="1"/>
      <c r="AS1152" s="1"/>
    </row>
    <row r="1153" spans="2:45" s="539" customFormat="1">
      <c r="B1153" s="541"/>
      <c r="H1153" s="1"/>
      <c r="I1153" s="1"/>
      <c r="J1153" s="1"/>
      <c r="K1153" s="1"/>
      <c r="L1153" s="1"/>
      <c r="M1153" s="1"/>
      <c r="N1153" s="1"/>
      <c r="O1153" s="1"/>
      <c r="P1153" s="1"/>
      <c r="Q1153" s="1"/>
      <c r="R1153" s="1"/>
      <c r="S1153" s="1"/>
      <c r="T1153" s="1"/>
      <c r="U1153" s="1"/>
      <c r="V1153" s="1"/>
      <c r="W1153" s="1"/>
      <c r="X1153" s="1"/>
      <c r="Y1153" s="1"/>
      <c r="Z1153" s="1"/>
      <c r="AA1153" s="1"/>
      <c r="AB1153" s="1"/>
      <c r="AC1153" s="1"/>
      <c r="AD1153" s="1"/>
      <c r="AE1153" s="1"/>
      <c r="AF1153" s="1"/>
      <c r="AG1153" s="1"/>
      <c r="AH1153" s="1"/>
      <c r="AI1153" s="1"/>
      <c r="AJ1153" s="1"/>
      <c r="AK1153" s="1"/>
      <c r="AL1153" s="1"/>
      <c r="AM1153" s="1"/>
      <c r="AN1153" s="1"/>
      <c r="AO1153" s="1"/>
      <c r="AP1153" s="1"/>
      <c r="AQ1153" s="1"/>
      <c r="AR1153" s="1"/>
      <c r="AS1153" s="1"/>
    </row>
    <row r="1154" spans="2:45" s="539" customFormat="1">
      <c r="B1154" s="541"/>
      <c r="H1154" s="1"/>
      <c r="I1154" s="1"/>
      <c r="J1154" s="1"/>
      <c r="K1154" s="1"/>
      <c r="L1154" s="1"/>
      <c r="M1154" s="1"/>
      <c r="N1154" s="1"/>
      <c r="O1154" s="1"/>
      <c r="P1154" s="1"/>
      <c r="Q1154" s="1"/>
      <c r="R1154" s="1"/>
      <c r="S1154" s="1"/>
      <c r="T1154" s="1"/>
      <c r="U1154" s="1"/>
      <c r="V1154" s="1"/>
      <c r="W1154" s="1"/>
      <c r="X1154" s="1"/>
      <c r="Y1154" s="1"/>
      <c r="Z1154" s="1"/>
      <c r="AA1154" s="1"/>
      <c r="AB1154" s="1"/>
      <c r="AC1154" s="1"/>
      <c r="AD1154" s="1"/>
      <c r="AE1154" s="1"/>
      <c r="AF1154" s="1"/>
      <c r="AG1154" s="1"/>
      <c r="AH1154" s="1"/>
      <c r="AI1154" s="1"/>
      <c r="AJ1154" s="1"/>
      <c r="AK1154" s="1"/>
      <c r="AL1154" s="1"/>
      <c r="AM1154" s="1"/>
      <c r="AN1154" s="1"/>
      <c r="AO1154" s="1"/>
      <c r="AP1154" s="1"/>
      <c r="AQ1154" s="1"/>
      <c r="AR1154" s="1"/>
      <c r="AS1154" s="1"/>
    </row>
    <row r="1155" spans="2:45" s="539" customFormat="1">
      <c r="B1155" s="541"/>
      <c r="H1155" s="1"/>
      <c r="I1155" s="1"/>
      <c r="J1155" s="1"/>
      <c r="K1155" s="1"/>
      <c r="L1155" s="1"/>
      <c r="M1155" s="1"/>
      <c r="N1155" s="1"/>
      <c r="O1155" s="1"/>
      <c r="P1155" s="1"/>
      <c r="Q1155" s="1"/>
      <c r="R1155" s="1"/>
      <c r="S1155" s="1"/>
      <c r="T1155" s="1"/>
      <c r="U1155" s="1"/>
      <c r="V1155" s="1"/>
      <c r="W1155" s="1"/>
      <c r="X1155" s="1"/>
      <c r="Y1155" s="1"/>
      <c r="Z1155" s="1"/>
      <c r="AA1155" s="1"/>
      <c r="AB1155" s="1"/>
      <c r="AC1155" s="1"/>
      <c r="AD1155" s="1"/>
      <c r="AE1155" s="1"/>
      <c r="AF1155" s="1"/>
      <c r="AG1155" s="1"/>
      <c r="AH1155" s="1"/>
      <c r="AI1155" s="1"/>
      <c r="AJ1155" s="1"/>
      <c r="AK1155" s="1"/>
      <c r="AL1155" s="1"/>
      <c r="AM1155" s="1"/>
      <c r="AN1155" s="1"/>
      <c r="AO1155" s="1"/>
      <c r="AP1155" s="1"/>
      <c r="AQ1155" s="1"/>
      <c r="AR1155" s="1"/>
      <c r="AS1155" s="1"/>
    </row>
    <row r="1156" spans="2:45" s="539" customFormat="1">
      <c r="B1156" s="541"/>
      <c r="H1156" s="1"/>
      <c r="I1156" s="1"/>
      <c r="J1156" s="1"/>
      <c r="K1156" s="1"/>
      <c r="L1156" s="1"/>
      <c r="M1156" s="1"/>
      <c r="N1156" s="1"/>
      <c r="O1156" s="1"/>
      <c r="P1156" s="1"/>
      <c r="Q1156" s="1"/>
      <c r="R1156" s="1"/>
      <c r="S1156" s="1"/>
      <c r="T1156" s="1"/>
      <c r="U1156" s="1"/>
      <c r="V1156" s="1"/>
      <c r="W1156" s="1"/>
      <c r="X1156" s="1"/>
      <c r="Y1156" s="1"/>
      <c r="Z1156" s="1"/>
      <c r="AA1156" s="1"/>
      <c r="AB1156" s="1"/>
      <c r="AC1156" s="1"/>
      <c r="AD1156" s="1"/>
      <c r="AE1156" s="1"/>
      <c r="AF1156" s="1"/>
      <c r="AG1156" s="1"/>
      <c r="AH1156" s="1"/>
      <c r="AI1156" s="1"/>
      <c r="AJ1156" s="1"/>
      <c r="AK1156" s="1"/>
      <c r="AL1156" s="1"/>
      <c r="AM1156" s="1"/>
      <c r="AN1156" s="1"/>
      <c r="AO1156" s="1"/>
      <c r="AP1156" s="1"/>
      <c r="AQ1156" s="1"/>
      <c r="AR1156" s="1"/>
      <c r="AS1156" s="1"/>
    </row>
    <row r="1157" spans="2:45" s="539" customFormat="1">
      <c r="B1157" s="541"/>
      <c r="H1157" s="1"/>
      <c r="I1157" s="1"/>
      <c r="J1157" s="1"/>
      <c r="K1157" s="1"/>
      <c r="L1157" s="1"/>
      <c r="M1157" s="1"/>
      <c r="N1157" s="1"/>
      <c r="O1157" s="1"/>
      <c r="P1157" s="1"/>
      <c r="Q1157" s="1"/>
      <c r="R1157" s="1"/>
      <c r="S1157" s="1"/>
      <c r="T1157" s="1"/>
      <c r="U1157" s="1"/>
      <c r="V1157" s="1"/>
      <c r="W1157" s="1"/>
      <c r="X1157" s="1"/>
      <c r="Y1157" s="1"/>
      <c r="Z1157" s="1"/>
      <c r="AA1157" s="1"/>
      <c r="AB1157" s="1"/>
      <c r="AC1157" s="1"/>
      <c r="AD1157" s="1"/>
      <c r="AE1157" s="1"/>
      <c r="AF1157" s="1"/>
      <c r="AG1157" s="1"/>
      <c r="AH1157" s="1"/>
      <c r="AI1157" s="1"/>
      <c r="AJ1157" s="1"/>
      <c r="AK1157" s="1"/>
      <c r="AL1157" s="1"/>
      <c r="AM1157" s="1"/>
      <c r="AN1157" s="1"/>
      <c r="AO1157" s="1"/>
      <c r="AP1157" s="1"/>
      <c r="AQ1157" s="1"/>
      <c r="AR1157" s="1"/>
      <c r="AS1157" s="1"/>
    </row>
    <row r="1158" spans="2:45" s="539" customFormat="1">
      <c r="B1158" s="541"/>
      <c r="H1158" s="1"/>
      <c r="I1158" s="1"/>
      <c r="J1158" s="1"/>
      <c r="K1158" s="1"/>
      <c r="L1158" s="1"/>
      <c r="M1158" s="1"/>
      <c r="N1158" s="1"/>
      <c r="O1158" s="1"/>
      <c r="P1158" s="1"/>
      <c r="Q1158" s="1"/>
      <c r="R1158" s="1"/>
      <c r="S1158" s="1"/>
      <c r="T1158" s="1"/>
      <c r="U1158" s="1"/>
      <c r="V1158" s="1"/>
      <c r="W1158" s="1"/>
      <c r="X1158" s="1"/>
      <c r="Y1158" s="1"/>
      <c r="Z1158" s="1"/>
      <c r="AA1158" s="1"/>
      <c r="AB1158" s="1"/>
      <c r="AC1158" s="1"/>
      <c r="AD1158" s="1"/>
      <c r="AE1158" s="1"/>
      <c r="AF1158" s="1"/>
      <c r="AG1158" s="1"/>
      <c r="AH1158" s="1"/>
      <c r="AI1158" s="1"/>
      <c r="AJ1158" s="1"/>
      <c r="AK1158" s="1"/>
      <c r="AL1158" s="1"/>
      <c r="AM1158" s="1"/>
      <c r="AN1158" s="1"/>
      <c r="AO1158" s="1"/>
      <c r="AP1158" s="1"/>
      <c r="AQ1158" s="1"/>
      <c r="AR1158" s="1"/>
      <c r="AS1158" s="1"/>
    </row>
    <row r="1159" spans="2:45" s="539" customFormat="1">
      <c r="B1159" s="541"/>
      <c r="H1159" s="1"/>
      <c r="I1159" s="1"/>
      <c r="J1159" s="1"/>
      <c r="K1159" s="1"/>
      <c r="L1159" s="1"/>
      <c r="M1159" s="1"/>
      <c r="N1159" s="1"/>
      <c r="O1159" s="1"/>
      <c r="P1159" s="1"/>
      <c r="Q1159" s="1"/>
      <c r="R1159" s="1"/>
      <c r="S1159" s="1"/>
      <c r="T1159" s="1"/>
      <c r="U1159" s="1"/>
      <c r="V1159" s="1"/>
      <c r="W1159" s="1"/>
      <c r="X1159" s="1"/>
      <c r="Y1159" s="1"/>
      <c r="Z1159" s="1"/>
      <c r="AA1159" s="1"/>
      <c r="AB1159" s="1"/>
      <c r="AC1159" s="1"/>
      <c r="AD1159" s="1"/>
      <c r="AE1159" s="1"/>
      <c r="AF1159" s="1"/>
      <c r="AG1159" s="1"/>
      <c r="AH1159" s="1"/>
      <c r="AI1159" s="1"/>
      <c r="AJ1159" s="1"/>
      <c r="AK1159" s="1"/>
      <c r="AL1159" s="1"/>
      <c r="AM1159" s="1"/>
      <c r="AN1159" s="1"/>
      <c r="AO1159" s="1"/>
      <c r="AP1159" s="1"/>
      <c r="AQ1159" s="1"/>
      <c r="AR1159" s="1"/>
      <c r="AS1159" s="1"/>
    </row>
    <row r="1160" spans="2:45" s="539" customFormat="1">
      <c r="B1160" s="541"/>
      <c r="H1160" s="1"/>
      <c r="I1160" s="1"/>
      <c r="J1160" s="1"/>
      <c r="K1160" s="1"/>
      <c r="L1160" s="1"/>
      <c r="M1160" s="1"/>
      <c r="N1160" s="1"/>
      <c r="O1160" s="1"/>
      <c r="P1160" s="1"/>
      <c r="Q1160" s="1"/>
      <c r="R1160" s="1"/>
      <c r="S1160" s="1"/>
      <c r="T1160" s="1"/>
      <c r="U1160" s="1"/>
      <c r="V1160" s="1"/>
      <c r="W1160" s="1"/>
      <c r="X1160" s="1"/>
      <c r="Y1160" s="1"/>
      <c r="Z1160" s="1"/>
      <c r="AA1160" s="1"/>
      <c r="AB1160" s="1"/>
      <c r="AC1160" s="1"/>
      <c r="AD1160" s="1"/>
      <c r="AE1160" s="1"/>
      <c r="AF1160" s="1"/>
      <c r="AG1160" s="1"/>
      <c r="AH1160" s="1"/>
      <c r="AI1160" s="1"/>
      <c r="AJ1160" s="1"/>
      <c r="AK1160" s="1"/>
      <c r="AL1160" s="1"/>
      <c r="AM1160" s="1"/>
      <c r="AN1160" s="1"/>
      <c r="AO1160" s="1"/>
      <c r="AP1160" s="1"/>
      <c r="AQ1160" s="1"/>
      <c r="AR1160" s="1"/>
      <c r="AS1160" s="1"/>
    </row>
    <row r="1161" spans="2:45" s="539" customFormat="1">
      <c r="B1161" s="541"/>
      <c r="H1161" s="1"/>
      <c r="I1161" s="1"/>
      <c r="J1161" s="1"/>
      <c r="K1161" s="1"/>
      <c r="L1161" s="1"/>
      <c r="M1161" s="1"/>
      <c r="N1161" s="1"/>
      <c r="O1161" s="1"/>
      <c r="P1161" s="1"/>
      <c r="Q1161" s="1"/>
      <c r="R1161" s="1"/>
      <c r="S1161" s="1"/>
      <c r="T1161" s="1"/>
      <c r="U1161" s="1"/>
      <c r="V1161" s="1"/>
      <c r="W1161" s="1"/>
      <c r="X1161" s="1"/>
      <c r="Y1161" s="1"/>
      <c r="Z1161" s="1"/>
      <c r="AA1161" s="1"/>
      <c r="AB1161" s="1"/>
      <c r="AC1161" s="1"/>
      <c r="AD1161" s="1"/>
      <c r="AE1161" s="1"/>
      <c r="AF1161" s="1"/>
      <c r="AG1161" s="1"/>
      <c r="AH1161" s="1"/>
      <c r="AI1161" s="1"/>
      <c r="AJ1161" s="1"/>
      <c r="AK1161" s="1"/>
      <c r="AL1161" s="1"/>
      <c r="AM1161" s="1"/>
      <c r="AN1161" s="1"/>
      <c r="AO1161" s="1"/>
      <c r="AP1161" s="1"/>
      <c r="AQ1161" s="1"/>
      <c r="AR1161" s="1"/>
      <c r="AS1161" s="1"/>
    </row>
    <row r="1162" spans="2:45" s="539" customFormat="1">
      <c r="B1162" s="541"/>
      <c r="H1162" s="1"/>
      <c r="I1162" s="1"/>
      <c r="J1162" s="1"/>
      <c r="K1162" s="1"/>
      <c r="L1162" s="1"/>
      <c r="M1162" s="1"/>
      <c r="N1162" s="1"/>
      <c r="O1162" s="1"/>
      <c r="P1162" s="1"/>
      <c r="Q1162" s="1"/>
      <c r="R1162" s="1"/>
      <c r="S1162" s="1"/>
      <c r="T1162" s="1"/>
      <c r="U1162" s="1"/>
      <c r="V1162" s="1"/>
      <c r="W1162" s="1"/>
      <c r="X1162" s="1"/>
      <c r="Y1162" s="1"/>
      <c r="Z1162" s="1"/>
      <c r="AA1162" s="1"/>
      <c r="AB1162" s="1"/>
      <c r="AC1162" s="1"/>
      <c r="AD1162" s="1"/>
      <c r="AE1162" s="1"/>
      <c r="AF1162" s="1"/>
      <c r="AG1162" s="1"/>
      <c r="AH1162" s="1"/>
      <c r="AI1162" s="1"/>
      <c r="AJ1162" s="1"/>
      <c r="AK1162" s="1"/>
      <c r="AL1162" s="1"/>
      <c r="AM1162" s="1"/>
      <c r="AN1162" s="1"/>
      <c r="AO1162" s="1"/>
      <c r="AP1162" s="1"/>
      <c r="AQ1162" s="1"/>
      <c r="AR1162" s="1"/>
      <c r="AS1162" s="1"/>
    </row>
    <row r="1163" spans="2:45" s="539" customFormat="1">
      <c r="B1163" s="541"/>
      <c r="H1163" s="1"/>
      <c r="I1163" s="1"/>
      <c r="J1163" s="1"/>
      <c r="K1163" s="1"/>
      <c r="L1163" s="1"/>
      <c r="M1163" s="1"/>
      <c r="N1163" s="1"/>
      <c r="O1163" s="1"/>
      <c r="P1163" s="1"/>
      <c r="Q1163" s="1"/>
      <c r="R1163" s="1"/>
      <c r="S1163" s="1"/>
      <c r="T1163" s="1"/>
      <c r="U1163" s="1"/>
      <c r="V1163" s="1"/>
      <c r="W1163" s="1"/>
      <c r="X1163" s="1"/>
      <c r="Y1163" s="1"/>
      <c r="Z1163" s="1"/>
      <c r="AA1163" s="1"/>
      <c r="AB1163" s="1"/>
      <c r="AC1163" s="1"/>
      <c r="AD1163" s="1"/>
      <c r="AE1163" s="1"/>
      <c r="AF1163" s="1"/>
      <c r="AG1163" s="1"/>
      <c r="AH1163" s="1"/>
      <c r="AI1163" s="1"/>
      <c r="AJ1163" s="1"/>
      <c r="AK1163" s="1"/>
      <c r="AL1163" s="1"/>
      <c r="AM1163" s="1"/>
      <c r="AN1163" s="1"/>
      <c r="AO1163" s="1"/>
      <c r="AP1163" s="1"/>
      <c r="AQ1163" s="1"/>
      <c r="AR1163" s="1"/>
      <c r="AS1163" s="1"/>
    </row>
    <row r="1164" spans="2:45" s="539" customFormat="1">
      <c r="B1164" s="541"/>
      <c r="H1164" s="1"/>
      <c r="I1164" s="1"/>
      <c r="J1164" s="1"/>
      <c r="K1164" s="1"/>
      <c r="L1164" s="1"/>
      <c r="M1164" s="1"/>
      <c r="N1164" s="1"/>
      <c r="O1164" s="1"/>
      <c r="P1164" s="1"/>
      <c r="Q1164" s="1"/>
      <c r="R1164" s="1"/>
      <c r="S1164" s="1"/>
      <c r="T1164" s="1"/>
      <c r="U1164" s="1"/>
      <c r="V1164" s="1"/>
      <c r="W1164" s="1"/>
      <c r="X1164" s="1"/>
      <c r="Y1164" s="1"/>
      <c r="Z1164" s="1"/>
      <c r="AA1164" s="1"/>
      <c r="AB1164" s="1"/>
      <c r="AC1164" s="1"/>
      <c r="AD1164" s="1"/>
      <c r="AE1164" s="1"/>
      <c r="AF1164" s="1"/>
      <c r="AG1164" s="1"/>
      <c r="AH1164" s="1"/>
      <c r="AI1164" s="1"/>
      <c r="AJ1164" s="1"/>
      <c r="AK1164" s="1"/>
      <c r="AL1164" s="1"/>
      <c r="AM1164" s="1"/>
      <c r="AN1164" s="1"/>
      <c r="AO1164" s="1"/>
      <c r="AP1164" s="1"/>
      <c r="AQ1164" s="1"/>
      <c r="AR1164" s="1"/>
      <c r="AS1164" s="1"/>
    </row>
    <row r="1165" spans="2:45" s="539" customFormat="1">
      <c r="B1165" s="541"/>
      <c r="H1165" s="1"/>
      <c r="I1165" s="1"/>
      <c r="J1165" s="1"/>
      <c r="K1165" s="1"/>
      <c r="L1165" s="1"/>
      <c r="M1165" s="1"/>
      <c r="N1165" s="1"/>
      <c r="O1165" s="1"/>
      <c r="P1165" s="1"/>
      <c r="Q1165" s="1"/>
      <c r="R1165" s="1"/>
      <c r="S1165" s="1"/>
      <c r="T1165" s="1"/>
      <c r="U1165" s="1"/>
      <c r="V1165" s="1"/>
      <c r="W1165" s="1"/>
      <c r="X1165" s="1"/>
      <c r="Y1165" s="1"/>
      <c r="Z1165" s="1"/>
      <c r="AA1165" s="1"/>
      <c r="AB1165" s="1"/>
      <c r="AC1165" s="1"/>
      <c r="AD1165" s="1"/>
      <c r="AE1165" s="1"/>
      <c r="AF1165" s="1"/>
      <c r="AG1165" s="1"/>
      <c r="AH1165" s="1"/>
      <c r="AI1165" s="1"/>
      <c r="AJ1165" s="1"/>
      <c r="AK1165" s="1"/>
      <c r="AL1165" s="1"/>
      <c r="AM1165" s="1"/>
      <c r="AN1165" s="1"/>
      <c r="AO1165" s="1"/>
      <c r="AP1165" s="1"/>
      <c r="AQ1165" s="1"/>
      <c r="AR1165" s="1"/>
      <c r="AS1165" s="1"/>
    </row>
    <row r="1166" spans="2:45" s="539" customFormat="1">
      <c r="B1166" s="541"/>
      <c r="H1166" s="1"/>
      <c r="I1166" s="1"/>
      <c r="J1166" s="1"/>
      <c r="K1166" s="1"/>
      <c r="L1166" s="1"/>
      <c r="M1166" s="1"/>
      <c r="N1166" s="1"/>
      <c r="O1166" s="1"/>
      <c r="P1166" s="1"/>
      <c r="Q1166" s="1"/>
      <c r="R1166" s="1"/>
      <c r="S1166" s="1"/>
      <c r="T1166" s="1"/>
      <c r="U1166" s="1"/>
      <c r="V1166" s="1"/>
      <c r="W1166" s="1"/>
      <c r="X1166" s="1"/>
      <c r="Y1166" s="1"/>
      <c r="Z1166" s="1"/>
      <c r="AA1166" s="1"/>
      <c r="AB1166" s="1"/>
      <c r="AC1166" s="1"/>
      <c r="AD1166" s="1"/>
      <c r="AE1166" s="1"/>
      <c r="AF1166" s="1"/>
      <c r="AG1166" s="1"/>
      <c r="AH1166" s="1"/>
      <c r="AI1166" s="1"/>
      <c r="AJ1166" s="1"/>
      <c r="AK1166" s="1"/>
      <c r="AL1166" s="1"/>
      <c r="AM1166" s="1"/>
      <c r="AN1166" s="1"/>
      <c r="AO1166" s="1"/>
      <c r="AP1166" s="1"/>
      <c r="AQ1166" s="1"/>
      <c r="AR1166" s="1"/>
      <c r="AS1166" s="1"/>
    </row>
    <row r="1167" spans="2:45" s="539" customFormat="1">
      <c r="B1167" s="541"/>
      <c r="H1167" s="1"/>
      <c r="I1167" s="1"/>
      <c r="J1167" s="1"/>
      <c r="K1167" s="1"/>
      <c r="L1167" s="1"/>
      <c r="M1167" s="1"/>
      <c r="N1167" s="1"/>
      <c r="O1167" s="1"/>
      <c r="P1167" s="1"/>
      <c r="Q1167" s="1"/>
      <c r="R1167" s="1"/>
      <c r="S1167" s="1"/>
      <c r="T1167" s="1"/>
      <c r="U1167" s="1"/>
      <c r="V1167" s="1"/>
      <c r="W1167" s="1"/>
      <c r="X1167" s="1"/>
      <c r="Y1167" s="1"/>
      <c r="Z1167" s="1"/>
      <c r="AA1167" s="1"/>
      <c r="AB1167" s="1"/>
      <c r="AC1167" s="1"/>
      <c r="AD1167" s="1"/>
      <c r="AE1167" s="1"/>
      <c r="AF1167" s="1"/>
      <c r="AG1167" s="1"/>
      <c r="AH1167" s="1"/>
      <c r="AI1167" s="1"/>
      <c r="AJ1167" s="1"/>
      <c r="AK1167" s="1"/>
      <c r="AL1167" s="1"/>
      <c r="AM1167" s="1"/>
      <c r="AN1167" s="1"/>
      <c r="AO1167" s="1"/>
      <c r="AP1167" s="1"/>
      <c r="AQ1167" s="1"/>
      <c r="AR1167" s="1"/>
      <c r="AS1167" s="1"/>
    </row>
    <row r="1168" spans="2:45" s="539" customFormat="1">
      <c r="B1168" s="541"/>
      <c r="H1168" s="1"/>
      <c r="I1168" s="1"/>
      <c r="J1168" s="1"/>
      <c r="K1168" s="1"/>
      <c r="L1168" s="1"/>
      <c r="M1168" s="1"/>
      <c r="N1168" s="1"/>
      <c r="O1168" s="1"/>
      <c r="P1168" s="1"/>
      <c r="Q1168" s="1"/>
      <c r="R1168" s="1"/>
      <c r="S1168" s="1"/>
      <c r="T1168" s="1"/>
      <c r="U1168" s="1"/>
      <c r="V1168" s="1"/>
      <c r="W1168" s="1"/>
      <c r="X1168" s="1"/>
      <c r="Y1168" s="1"/>
      <c r="Z1168" s="1"/>
      <c r="AA1168" s="1"/>
      <c r="AB1168" s="1"/>
      <c r="AC1168" s="1"/>
      <c r="AD1168" s="1"/>
      <c r="AE1168" s="1"/>
      <c r="AF1168" s="1"/>
      <c r="AG1168" s="1"/>
      <c r="AH1168" s="1"/>
      <c r="AI1168" s="1"/>
      <c r="AJ1168" s="1"/>
      <c r="AK1168" s="1"/>
      <c r="AL1168" s="1"/>
      <c r="AM1168" s="1"/>
      <c r="AN1168" s="1"/>
      <c r="AO1168" s="1"/>
      <c r="AP1168" s="1"/>
      <c r="AQ1168" s="1"/>
      <c r="AR1168" s="1"/>
      <c r="AS1168" s="1"/>
    </row>
    <row r="1169" spans="2:45" s="539" customFormat="1">
      <c r="B1169" s="541"/>
      <c r="H1169" s="1"/>
      <c r="I1169" s="1"/>
      <c r="J1169" s="1"/>
      <c r="K1169" s="1"/>
      <c r="L1169" s="1"/>
      <c r="M1169" s="1"/>
      <c r="N1169" s="1"/>
      <c r="O1169" s="1"/>
      <c r="P1169" s="1"/>
      <c r="Q1169" s="1"/>
      <c r="R1169" s="1"/>
      <c r="S1169" s="1"/>
      <c r="T1169" s="1"/>
      <c r="U1169" s="1"/>
      <c r="V1169" s="1"/>
      <c r="W1169" s="1"/>
      <c r="X1169" s="1"/>
      <c r="Y1169" s="1"/>
      <c r="Z1169" s="1"/>
      <c r="AA1169" s="1"/>
      <c r="AB1169" s="1"/>
      <c r="AC1169" s="1"/>
      <c r="AD1169" s="1"/>
      <c r="AE1169" s="1"/>
      <c r="AF1169" s="1"/>
      <c r="AG1169" s="1"/>
      <c r="AH1169" s="1"/>
      <c r="AI1169" s="1"/>
      <c r="AJ1169" s="1"/>
      <c r="AK1169" s="1"/>
      <c r="AL1169" s="1"/>
      <c r="AM1169" s="1"/>
      <c r="AN1169" s="1"/>
      <c r="AO1169" s="1"/>
      <c r="AP1169" s="1"/>
      <c r="AQ1169" s="1"/>
      <c r="AR1169" s="1"/>
      <c r="AS1169" s="1"/>
    </row>
    <row r="1170" spans="2:45" s="539" customFormat="1">
      <c r="B1170" s="541"/>
      <c r="H1170" s="1"/>
      <c r="I1170" s="1"/>
      <c r="J1170" s="1"/>
      <c r="K1170" s="1"/>
      <c r="L1170" s="1"/>
      <c r="M1170" s="1"/>
      <c r="N1170" s="1"/>
      <c r="O1170" s="1"/>
      <c r="P1170" s="1"/>
      <c r="Q1170" s="1"/>
      <c r="R1170" s="1"/>
      <c r="S1170" s="1"/>
      <c r="T1170" s="1"/>
      <c r="U1170" s="1"/>
      <c r="V1170" s="1"/>
      <c r="W1170" s="1"/>
      <c r="X1170" s="1"/>
      <c r="Y1170" s="1"/>
      <c r="Z1170" s="1"/>
      <c r="AA1170" s="1"/>
      <c r="AB1170" s="1"/>
      <c r="AC1170" s="1"/>
      <c r="AD1170" s="1"/>
      <c r="AE1170" s="1"/>
      <c r="AF1170" s="1"/>
      <c r="AG1170" s="1"/>
      <c r="AH1170" s="1"/>
      <c r="AI1170" s="1"/>
      <c r="AJ1170" s="1"/>
      <c r="AK1170" s="1"/>
      <c r="AL1170" s="1"/>
      <c r="AM1170" s="1"/>
      <c r="AN1170" s="1"/>
      <c r="AO1170" s="1"/>
      <c r="AP1170" s="1"/>
      <c r="AQ1170" s="1"/>
      <c r="AR1170" s="1"/>
      <c r="AS1170" s="1"/>
    </row>
    <row r="1171" spans="2:45" s="539" customFormat="1">
      <c r="B1171" s="541"/>
      <c r="H1171" s="1"/>
      <c r="I1171" s="1"/>
      <c r="J1171" s="1"/>
      <c r="K1171" s="1"/>
      <c r="L1171" s="1"/>
      <c r="M1171" s="1"/>
      <c r="N1171" s="1"/>
      <c r="O1171" s="1"/>
      <c r="P1171" s="1"/>
      <c r="Q1171" s="1"/>
      <c r="R1171" s="1"/>
      <c r="S1171" s="1"/>
      <c r="T1171" s="1"/>
      <c r="U1171" s="1"/>
      <c r="V1171" s="1"/>
      <c r="W1171" s="1"/>
      <c r="X1171" s="1"/>
      <c r="Y1171" s="1"/>
      <c r="Z1171" s="1"/>
      <c r="AA1171" s="1"/>
      <c r="AB1171" s="1"/>
      <c r="AC1171" s="1"/>
      <c r="AD1171" s="1"/>
      <c r="AE1171" s="1"/>
      <c r="AF1171" s="1"/>
      <c r="AG1171" s="1"/>
      <c r="AH1171" s="1"/>
      <c r="AI1171" s="1"/>
      <c r="AJ1171" s="1"/>
      <c r="AK1171" s="1"/>
      <c r="AL1171" s="1"/>
      <c r="AM1171" s="1"/>
      <c r="AN1171" s="1"/>
      <c r="AO1171" s="1"/>
      <c r="AP1171" s="1"/>
      <c r="AQ1171" s="1"/>
      <c r="AR1171" s="1"/>
      <c r="AS1171" s="1"/>
    </row>
    <row r="1172" spans="2:45" s="539" customFormat="1">
      <c r="B1172" s="541"/>
      <c r="H1172" s="1"/>
      <c r="I1172" s="1"/>
      <c r="J1172" s="1"/>
      <c r="K1172" s="1"/>
      <c r="L1172" s="1"/>
      <c r="M1172" s="1"/>
      <c r="N1172" s="1"/>
      <c r="O1172" s="1"/>
      <c r="P1172" s="1"/>
      <c r="Q1172" s="1"/>
      <c r="R1172" s="1"/>
      <c r="S1172" s="1"/>
      <c r="T1172" s="1"/>
      <c r="U1172" s="1"/>
      <c r="V1172" s="1"/>
      <c r="W1172" s="1"/>
      <c r="X1172" s="1"/>
      <c r="Y1172" s="1"/>
      <c r="Z1172" s="1"/>
      <c r="AA1172" s="1"/>
      <c r="AB1172" s="1"/>
      <c r="AC1172" s="1"/>
      <c r="AD1172" s="1"/>
      <c r="AE1172" s="1"/>
      <c r="AF1172" s="1"/>
      <c r="AG1172" s="1"/>
      <c r="AH1172" s="1"/>
      <c r="AI1172" s="1"/>
      <c r="AJ1172" s="1"/>
      <c r="AK1172" s="1"/>
      <c r="AL1172" s="1"/>
      <c r="AM1172" s="1"/>
      <c r="AN1172" s="1"/>
      <c r="AO1172" s="1"/>
      <c r="AP1172" s="1"/>
      <c r="AQ1172" s="1"/>
      <c r="AR1172" s="1"/>
      <c r="AS1172" s="1"/>
    </row>
    <row r="1173" spans="2:45" s="539" customFormat="1">
      <c r="B1173" s="541"/>
      <c r="H1173" s="1"/>
      <c r="I1173" s="1"/>
      <c r="J1173" s="1"/>
      <c r="K1173" s="1"/>
      <c r="L1173" s="1"/>
      <c r="M1173" s="1"/>
      <c r="N1173" s="1"/>
      <c r="O1173" s="1"/>
      <c r="P1173" s="1"/>
      <c r="Q1173" s="1"/>
      <c r="R1173" s="1"/>
      <c r="S1173" s="1"/>
      <c r="T1173" s="1"/>
      <c r="U1173" s="1"/>
      <c r="V1173" s="1"/>
      <c r="W1173" s="1"/>
      <c r="X1173" s="1"/>
      <c r="Y1173" s="1"/>
      <c r="Z1173" s="1"/>
      <c r="AA1173" s="1"/>
      <c r="AB1173" s="1"/>
      <c r="AC1173" s="1"/>
      <c r="AD1173" s="1"/>
      <c r="AE1173" s="1"/>
      <c r="AF1173" s="1"/>
      <c r="AG1173" s="1"/>
      <c r="AH1173" s="1"/>
      <c r="AI1173" s="1"/>
      <c r="AJ1173" s="1"/>
      <c r="AK1173" s="1"/>
      <c r="AL1173" s="1"/>
      <c r="AM1173" s="1"/>
      <c r="AN1173" s="1"/>
      <c r="AO1173" s="1"/>
      <c r="AP1173" s="1"/>
      <c r="AQ1173" s="1"/>
      <c r="AR1173" s="1"/>
      <c r="AS1173" s="1"/>
    </row>
    <row r="1174" spans="2:45" s="539" customFormat="1">
      <c r="B1174" s="541"/>
      <c r="H1174" s="1"/>
      <c r="I1174" s="1"/>
      <c r="J1174" s="1"/>
      <c r="K1174" s="1"/>
      <c r="L1174" s="1"/>
      <c r="M1174" s="1"/>
      <c r="N1174" s="1"/>
      <c r="O1174" s="1"/>
      <c r="P1174" s="1"/>
      <c r="Q1174" s="1"/>
      <c r="R1174" s="1"/>
      <c r="S1174" s="1"/>
      <c r="T1174" s="1"/>
      <c r="U1174" s="1"/>
      <c r="V1174" s="1"/>
      <c r="W1174" s="1"/>
      <c r="X1174" s="1"/>
      <c r="Y1174" s="1"/>
      <c r="Z1174" s="1"/>
      <c r="AA1174" s="1"/>
      <c r="AB1174" s="1"/>
      <c r="AC1174" s="1"/>
      <c r="AD1174" s="1"/>
      <c r="AE1174" s="1"/>
      <c r="AF1174" s="1"/>
      <c r="AG1174" s="1"/>
      <c r="AH1174" s="1"/>
      <c r="AI1174" s="1"/>
      <c r="AJ1174" s="1"/>
      <c r="AK1174" s="1"/>
      <c r="AL1174" s="1"/>
      <c r="AM1174" s="1"/>
      <c r="AN1174" s="1"/>
      <c r="AO1174" s="1"/>
      <c r="AP1174" s="1"/>
      <c r="AQ1174" s="1"/>
      <c r="AR1174" s="1"/>
      <c r="AS1174" s="1"/>
    </row>
    <row r="1175" spans="2:45" s="539" customFormat="1">
      <c r="B1175" s="541"/>
      <c r="H1175" s="1"/>
      <c r="I1175" s="1"/>
      <c r="J1175" s="1"/>
      <c r="K1175" s="1"/>
      <c r="L1175" s="1"/>
      <c r="M1175" s="1"/>
      <c r="N1175" s="1"/>
      <c r="O1175" s="1"/>
      <c r="P1175" s="1"/>
      <c r="Q1175" s="1"/>
      <c r="R1175" s="1"/>
      <c r="S1175" s="1"/>
      <c r="T1175" s="1"/>
      <c r="U1175" s="1"/>
      <c r="V1175" s="1"/>
      <c r="W1175" s="1"/>
      <c r="X1175" s="1"/>
      <c r="Y1175" s="1"/>
      <c r="Z1175" s="1"/>
      <c r="AA1175" s="1"/>
      <c r="AB1175" s="1"/>
      <c r="AC1175" s="1"/>
      <c r="AD1175" s="1"/>
      <c r="AE1175" s="1"/>
      <c r="AF1175" s="1"/>
      <c r="AG1175" s="1"/>
      <c r="AH1175" s="1"/>
      <c r="AI1175" s="1"/>
      <c r="AJ1175" s="1"/>
      <c r="AK1175" s="1"/>
      <c r="AL1175" s="1"/>
      <c r="AM1175" s="1"/>
      <c r="AN1175" s="1"/>
      <c r="AO1175" s="1"/>
      <c r="AP1175" s="1"/>
      <c r="AQ1175" s="1"/>
      <c r="AR1175" s="1"/>
      <c r="AS1175" s="1"/>
    </row>
    <row r="1176" spans="2:45" s="539" customFormat="1">
      <c r="B1176" s="541"/>
      <c r="H1176" s="1"/>
      <c r="I1176" s="1"/>
      <c r="J1176" s="1"/>
      <c r="K1176" s="1"/>
      <c r="L1176" s="1"/>
      <c r="M1176" s="1"/>
      <c r="N1176" s="1"/>
      <c r="O1176" s="1"/>
      <c r="P1176" s="1"/>
      <c r="Q1176" s="1"/>
      <c r="R1176" s="1"/>
      <c r="S1176" s="1"/>
      <c r="T1176" s="1"/>
      <c r="U1176" s="1"/>
      <c r="V1176" s="1"/>
      <c r="W1176" s="1"/>
      <c r="X1176" s="1"/>
      <c r="Y1176" s="1"/>
      <c r="Z1176" s="1"/>
      <c r="AA1176" s="1"/>
      <c r="AB1176" s="1"/>
      <c r="AC1176" s="1"/>
      <c r="AD1176" s="1"/>
      <c r="AE1176" s="1"/>
      <c r="AF1176" s="1"/>
      <c r="AG1176" s="1"/>
      <c r="AH1176" s="1"/>
      <c r="AI1176" s="1"/>
      <c r="AJ1176" s="1"/>
      <c r="AK1176" s="1"/>
      <c r="AL1176" s="1"/>
      <c r="AM1176" s="1"/>
      <c r="AN1176" s="1"/>
      <c r="AO1176" s="1"/>
      <c r="AP1176" s="1"/>
      <c r="AQ1176" s="1"/>
      <c r="AR1176" s="1"/>
      <c r="AS1176" s="1"/>
    </row>
    <row r="1177" spans="2:45" s="539" customFormat="1">
      <c r="B1177" s="541"/>
      <c r="H1177" s="1"/>
      <c r="I1177" s="1"/>
      <c r="J1177" s="1"/>
      <c r="K1177" s="1"/>
      <c r="L1177" s="1"/>
      <c r="M1177" s="1"/>
      <c r="N1177" s="1"/>
      <c r="O1177" s="1"/>
      <c r="P1177" s="1"/>
      <c r="Q1177" s="1"/>
      <c r="R1177" s="1"/>
      <c r="S1177" s="1"/>
      <c r="T1177" s="1"/>
      <c r="U1177" s="1"/>
      <c r="V1177" s="1"/>
      <c r="W1177" s="1"/>
      <c r="X1177" s="1"/>
      <c r="Y1177" s="1"/>
      <c r="Z1177" s="1"/>
      <c r="AA1177" s="1"/>
      <c r="AB1177" s="1"/>
      <c r="AC1177" s="1"/>
      <c r="AD1177" s="1"/>
      <c r="AE1177" s="1"/>
      <c r="AF1177" s="1"/>
      <c r="AG1177" s="1"/>
      <c r="AH1177" s="1"/>
      <c r="AI1177" s="1"/>
      <c r="AJ1177" s="1"/>
      <c r="AK1177" s="1"/>
      <c r="AL1177" s="1"/>
      <c r="AM1177" s="1"/>
      <c r="AN1177" s="1"/>
      <c r="AO1177" s="1"/>
      <c r="AP1177" s="1"/>
      <c r="AQ1177" s="1"/>
      <c r="AR1177" s="1"/>
      <c r="AS1177" s="1"/>
    </row>
    <row r="1178" spans="2:45" s="539" customFormat="1">
      <c r="B1178" s="541"/>
      <c r="H1178" s="1"/>
      <c r="I1178" s="1"/>
      <c r="J1178" s="1"/>
      <c r="K1178" s="1"/>
      <c r="L1178" s="1"/>
      <c r="M1178" s="1"/>
      <c r="N1178" s="1"/>
      <c r="O1178" s="1"/>
      <c r="P1178" s="1"/>
      <c r="Q1178" s="1"/>
      <c r="R1178" s="1"/>
      <c r="S1178" s="1"/>
      <c r="T1178" s="1"/>
      <c r="U1178" s="1"/>
      <c r="V1178" s="1"/>
      <c r="W1178" s="1"/>
      <c r="X1178" s="1"/>
      <c r="Y1178" s="1"/>
      <c r="Z1178" s="1"/>
      <c r="AA1178" s="1"/>
      <c r="AB1178" s="1"/>
      <c r="AC1178" s="1"/>
      <c r="AD1178" s="1"/>
      <c r="AE1178" s="1"/>
      <c r="AF1178" s="1"/>
      <c r="AG1178" s="1"/>
      <c r="AH1178" s="1"/>
      <c r="AI1178" s="1"/>
      <c r="AJ1178" s="1"/>
      <c r="AK1178" s="1"/>
      <c r="AL1178" s="1"/>
      <c r="AM1178" s="1"/>
      <c r="AN1178" s="1"/>
      <c r="AO1178" s="1"/>
      <c r="AP1178" s="1"/>
      <c r="AQ1178" s="1"/>
      <c r="AR1178" s="1"/>
      <c r="AS1178" s="1"/>
    </row>
    <row r="1179" spans="2:45" s="539" customFormat="1">
      <c r="B1179" s="541"/>
      <c r="H1179" s="1"/>
      <c r="I1179" s="1"/>
      <c r="J1179" s="1"/>
      <c r="K1179" s="1"/>
      <c r="L1179" s="1"/>
      <c r="M1179" s="1"/>
      <c r="N1179" s="1"/>
      <c r="O1179" s="1"/>
      <c r="P1179" s="1"/>
      <c r="Q1179" s="1"/>
      <c r="R1179" s="1"/>
      <c r="S1179" s="1"/>
      <c r="T1179" s="1"/>
      <c r="U1179" s="1"/>
      <c r="V1179" s="1"/>
      <c r="W1179" s="1"/>
      <c r="X1179" s="1"/>
      <c r="Y1179" s="1"/>
      <c r="Z1179" s="1"/>
      <c r="AA1179" s="1"/>
      <c r="AB1179" s="1"/>
      <c r="AC1179" s="1"/>
      <c r="AD1179" s="1"/>
      <c r="AE1179" s="1"/>
      <c r="AF1179" s="1"/>
      <c r="AG1179" s="1"/>
      <c r="AH1179" s="1"/>
      <c r="AI1179" s="1"/>
      <c r="AJ1179" s="1"/>
      <c r="AK1179" s="1"/>
      <c r="AL1179" s="1"/>
      <c r="AM1179" s="1"/>
      <c r="AN1179" s="1"/>
      <c r="AO1179" s="1"/>
      <c r="AP1179" s="1"/>
      <c r="AQ1179" s="1"/>
      <c r="AR1179" s="1"/>
      <c r="AS1179" s="1"/>
    </row>
    <row r="1180" spans="2:45" s="539" customFormat="1">
      <c r="B1180" s="541"/>
      <c r="H1180" s="1"/>
      <c r="I1180" s="1"/>
      <c r="J1180" s="1"/>
      <c r="K1180" s="1"/>
      <c r="L1180" s="1"/>
      <c r="M1180" s="1"/>
      <c r="N1180" s="1"/>
      <c r="O1180" s="1"/>
      <c r="P1180" s="1"/>
      <c r="Q1180" s="1"/>
      <c r="R1180" s="1"/>
      <c r="S1180" s="1"/>
      <c r="T1180" s="1"/>
      <c r="U1180" s="1"/>
      <c r="V1180" s="1"/>
      <c r="W1180" s="1"/>
      <c r="X1180" s="1"/>
      <c r="Y1180" s="1"/>
      <c r="Z1180" s="1"/>
      <c r="AA1180" s="1"/>
      <c r="AB1180" s="1"/>
      <c r="AC1180" s="1"/>
      <c r="AD1180" s="1"/>
      <c r="AE1180" s="1"/>
      <c r="AF1180" s="1"/>
      <c r="AG1180" s="1"/>
      <c r="AH1180" s="1"/>
      <c r="AI1180" s="1"/>
      <c r="AJ1180" s="1"/>
      <c r="AK1180" s="1"/>
      <c r="AL1180" s="1"/>
      <c r="AM1180" s="1"/>
      <c r="AN1180" s="1"/>
      <c r="AO1180" s="1"/>
      <c r="AP1180" s="1"/>
      <c r="AQ1180" s="1"/>
      <c r="AR1180" s="1"/>
      <c r="AS1180" s="1"/>
    </row>
    <row r="1181" spans="2:45" s="539" customFormat="1">
      <c r="B1181" s="541"/>
      <c r="H1181" s="1"/>
      <c r="I1181" s="1"/>
      <c r="J1181" s="1"/>
      <c r="K1181" s="1"/>
      <c r="L1181" s="1"/>
      <c r="M1181" s="1"/>
      <c r="N1181" s="1"/>
      <c r="O1181" s="1"/>
      <c r="P1181" s="1"/>
      <c r="Q1181" s="1"/>
      <c r="R1181" s="1"/>
      <c r="S1181" s="1"/>
      <c r="T1181" s="1"/>
      <c r="U1181" s="1"/>
      <c r="V1181" s="1"/>
      <c r="W1181" s="1"/>
      <c r="X1181" s="1"/>
      <c r="Y1181" s="1"/>
      <c r="Z1181" s="1"/>
      <c r="AA1181" s="1"/>
      <c r="AB1181" s="1"/>
      <c r="AC1181" s="1"/>
      <c r="AD1181" s="1"/>
      <c r="AE1181" s="1"/>
      <c r="AF1181" s="1"/>
      <c r="AG1181" s="1"/>
      <c r="AH1181" s="1"/>
      <c r="AI1181" s="1"/>
      <c r="AJ1181" s="1"/>
      <c r="AK1181" s="1"/>
      <c r="AL1181" s="1"/>
      <c r="AM1181" s="1"/>
      <c r="AN1181" s="1"/>
      <c r="AO1181" s="1"/>
      <c r="AP1181" s="1"/>
      <c r="AQ1181" s="1"/>
      <c r="AR1181" s="1"/>
      <c r="AS1181" s="1"/>
    </row>
    <row r="1182" spans="2:45" s="539" customFormat="1">
      <c r="B1182" s="541"/>
      <c r="H1182" s="1"/>
      <c r="I1182" s="1"/>
      <c r="J1182" s="1"/>
      <c r="K1182" s="1"/>
      <c r="L1182" s="1"/>
      <c r="M1182" s="1"/>
      <c r="N1182" s="1"/>
      <c r="O1182" s="1"/>
      <c r="P1182" s="1"/>
      <c r="Q1182" s="1"/>
      <c r="R1182" s="1"/>
      <c r="S1182" s="1"/>
      <c r="T1182" s="1"/>
      <c r="U1182" s="1"/>
      <c r="V1182" s="1"/>
      <c r="W1182" s="1"/>
      <c r="X1182" s="1"/>
      <c r="Y1182" s="1"/>
      <c r="Z1182" s="1"/>
      <c r="AA1182" s="1"/>
      <c r="AB1182" s="1"/>
      <c r="AC1182" s="1"/>
      <c r="AD1182" s="1"/>
      <c r="AE1182" s="1"/>
      <c r="AF1182" s="1"/>
      <c r="AG1182" s="1"/>
      <c r="AH1182" s="1"/>
      <c r="AI1182" s="1"/>
      <c r="AJ1182" s="1"/>
      <c r="AK1182" s="1"/>
      <c r="AL1182" s="1"/>
      <c r="AM1182" s="1"/>
      <c r="AN1182" s="1"/>
      <c r="AO1182" s="1"/>
      <c r="AP1182" s="1"/>
      <c r="AQ1182" s="1"/>
      <c r="AR1182" s="1"/>
      <c r="AS1182" s="1"/>
    </row>
    <row r="1183" spans="2:45" s="539" customFormat="1">
      <c r="B1183" s="541"/>
      <c r="H1183" s="1"/>
      <c r="I1183" s="1"/>
      <c r="J1183" s="1"/>
      <c r="K1183" s="1"/>
      <c r="L1183" s="1"/>
      <c r="M1183" s="1"/>
      <c r="N1183" s="1"/>
      <c r="O1183" s="1"/>
      <c r="P1183" s="1"/>
      <c r="Q1183" s="1"/>
      <c r="R1183" s="1"/>
      <c r="S1183" s="1"/>
      <c r="T1183" s="1"/>
      <c r="U1183" s="1"/>
      <c r="V1183" s="1"/>
      <c r="W1183" s="1"/>
      <c r="X1183" s="1"/>
      <c r="Y1183" s="1"/>
      <c r="Z1183" s="1"/>
      <c r="AA1183" s="1"/>
      <c r="AB1183" s="1"/>
      <c r="AC1183" s="1"/>
      <c r="AD1183" s="1"/>
      <c r="AE1183" s="1"/>
      <c r="AF1183" s="1"/>
      <c r="AG1183" s="1"/>
      <c r="AH1183" s="1"/>
      <c r="AI1183" s="1"/>
      <c r="AJ1183" s="1"/>
      <c r="AK1183" s="1"/>
      <c r="AL1183" s="1"/>
      <c r="AM1183" s="1"/>
      <c r="AN1183" s="1"/>
      <c r="AO1183" s="1"/>
      <c r="AP1183" s="1"/>
      <c r="AQ1183" s="1"/>
      <c r="AR1183" s="1"/>
      <c r="AS1183" s="1"/>
    </row>
    <row r="1184" spans="2:45" s="539" customFormat="1">
      <c r="B1184" s="541"/>
      <c r="H1184" s="1"/>
      <c r="I1184" s="1"/>
      <c r="J1184" s="1"/>
      <c r="K1184" s="1"/>
      <c r="L1184" s="1"/>
      <c r="M1184" s="1"/>
      <c r="N1184" s="1"/>
      <c r="O1184" s="1"/>
      <c r="P1184" s="1"/>
      <c r="Q1184" s="1"/>
      <c r="R1184" s="1"/>
      <c r="S1184" s="1"/>
      <c r="T1184" s="1"/>
      <c r="U1184" s="1"/>
      <c r="V1184" s="1"/>
      <c r="W1184" s="1"/>
      <c r="X1184" s="1"/>
      <c r="Y1184" s="1"/>
      <c r="Z1184" s="1"/>
      <c r="AA1184" s="1"/>
      <c r="AB1184" s="1"/>
      <c r="AC1184" s="1"/>
      <c r="AD1184" s="1"/>
      <c r="AE1184" s="1"/>
      <c r="AF1184" s="1"/>
      <c r="AG1184" s="1"/>
      <c r="AH1184" s="1"/>
      <c r="AI1184" s="1"/>
      <c r="AJ1184" s="1"/>
      <c r="AK1184" s="1"/>
      <c r="AL1184" s="1"/>
      <c r="AM1184" s="1"/>
      <c r="AN1184" s="1"/>
      <c r="AO1184" s="1"/>
      <c r="AP1184" s="1"/>
      <c r="AQ1184" s="1"/>
      <c r="AR1184" s="1"/>
      <c r="AS1184" s="1"/>
    </row>
    <row r="1185" spans="2:45" s="539" customFormat="1">
      <c r="B1185" s="541"/>
      <c r="H1185" s="1"/>
      <c r="I1185" s="1"/>
      <c r="J1185" s="1"/>
      <c r="K1185" s="1"/>
      <c r="L1185" s="1"/>
      <c r="M1185" s="1"/>
      <c r="N1185" s="1"/>
      <c r="O1185" s="1"/>
      <c r="P1185" s="1"/>
      <c r="Q1185" s="1"/>
      <c r="R1185" s="1"/>
      <c r="S1185" s="1"/>
      <c r="T1185" s="1"/>
      <c r="U1185" s="1"/>
      <c r="V1185" s="1"/>
      <c r="W1185" s="1"/>
      <c r="X1185" s="1"/>
      <c r="Y1185" s="1"/>
      <c r="Z1185" s="1"/>
      <c r="AA1185" s="1"/>
      <c r="AB1185" s="1"/>
      <c r="AC1185" s="1"/>
      <c r="AD1185" s="1"/>
      <c r="AE1185" s="1"/>
      <c r="AF1185" s="1"/>
      <c r="AG1185" s="1"/>
      <c r="AH1185" s="1"/>
      <c r="AI1185" s="1"/>
      <c r="AJ1185" s="1"/>
      <c r="AK1185" s="1"/>
      <c r="AL1185" s="1"/>
      <c r="AM1185" s="1"/>
      <c r="AN1185" s="1"/>
      <c r="AO1185" s="1"/>
      <c r="AP1185" s="1"/>
      <c r="AQ1185" s="1"/>
      <c r="AR1185" s="1"/>
      <c r="AS1185" s="1"/>
    </row>
    <row r="1186" spans="2:45" s="539" customFormat="1">
      <c r="B1186" s="541"/>
      <c r="H1186" s="1"/>
      <c r="I1186" s="1"/>
      <c r="J1186" s="1"/>
      <c r="K1186" s="1"/>
      <c r="L1186" s="1"/>
      <c r="M1186" s="1"/>
      <c r="N1186" s="1"/>
      <c r="O1186" s="1"/>
      <c r="P1186" s="1"/>
      <c r="Q1186" s="1"/>
      <c r="R1186" s="1"/>
      <c r="S1186" s="1"/>
      <c r="T1186" s="1"/>
      <c r="U1186" s="1"/>
      <c r="V1186" s="1"/>
      <c r="W1186" s="1"/>
      <c r="X1186" s="1"/>
      <c r="Y1186" s="1"/>
      <c r="Z1186" s="1"/>
      <c r="AA1186" s="1"/>
      <c r="AB1186" s="1"/>
      <c r="AC1186" s="1"/>
      <c r="AD1186" s="1"/>
      <c r="AE1186" s="1"/>
      <c r="AF1186" s="1"/>
      <c r="AG1186" s="1"/>
      <c r="AH1186" s="1"/>
      <c r="AI1186" s="1"/>
      <c r="AJ1186" s="1"/>
      <c r="AK1186" s="1"/>
      <c r="AL1186" s="1"/>
      <c r="AM1186" s="1"/>
      <c r="AN1186" s="1"/>
      <c r="AO1186" s="1"/>
      <c r="AP1186" s="1"/>
      <c r="AQ1186" s="1"/>
      <c r="AR1186" s="1"/>
      <c r="AS1186" s="1"/>
    </row>
    <row r="1187" spans="2:45" s="539" customFormat="1">
      <c r="B1187" s="541"/>
      <c r="H1187" s="1"/>
      <c r="I1187" s="1"/>
      <c r="J1187" s="1"/>
      <c r="K1187" s="1"/>
      <c r="L1187" s="1"/>
      <c r="M1187" s="1"/>
      <c r="N1187" s="1"/>
      <c r="O1187" s="1"/>
      <c r="P1187" s="1"/>
      <c r="Q1187" s="1"/>
      <c r="R1187" s="1"/>
      <c r="S1187" s="1"/>
      <c r="T1187" s="1"/>
      <c r="U1187" s="1"/>
      <c r="V1187" s="1"/>
      <c r="W1187" s="1"/>
      <c r="X1187" s="1"/>
      <c r="Y1187" s="1"/>
      <c r="Z1187" s="1"/>
      <c r="AA1187" s="1"/>
      <c r="AB1187" s="1"/>
      <c r="AC1187" s="1"/>
      <c r="AD1187" s="1"/>
      <c r="AE1187" s="1"/>
      <c r="AF1187" s="1"/>
      <c r="AG1187" s="1"/>
      <c r="AH1187" s="1"/>
      <c r="AI1187" s="1"/>
      <c r="AJ1187" s="1"/>
      <c r="AK1187" s="1"/>
      <c r="AL1187" s="1"/>
      <c r="AM1187" s="1"/>
      <c r="AN1187" s="1"/>
      <c r="AO1187" s="1"/>
      <c r="AP1187" s="1"/>
      <c r="AQ1187" s="1"/>
      <c r="AR1187" s="1"/>
      <c r="AS1187" s="1"/>
    </row>
    <row r="1188" spans="2:45" s="539" customFormat="1">
      <c r="B1188" s="541"/>
      <c r="H1188" s="1"/>
      <c r="I1188" s="1"/>
      <c r="J1188" s="1"/>
      <c r="K1188" s="1"/>
      <c r="L1188" s="1"/>
      <c r="M1188" s="1"/>
      <c r="N1188" s="1"/>
      <c r="O1188" s="1"/>
      <c r="P1188" s="1"/>
      <c r="Q1188" s="1"/>
      <c r="R1188" s="1"/>
      <c r="S1188" s="1"/>
      <c r="T1188" s="1"/>
      <c r="U1188" s="1"/>
      <c r="V1188" s="1"/>
      <c r="W1188" s="1"/>
      <c r="X1188" s="1"/>
      <c r="Y1188" s="1"/>
      <c r="Z1188" s="1"/>
      <c r="AA1188" s="1"/>
      <c r="AB1188" s="1"/>
      <c r="AC1188" s="1"/>
      <c r="AD1188" s="1"/>
      <c r="AE1188" s="1"/>
      <c r="AF1188" s="1"/>
      <c r="AG1188" s="1"/>
      <c r="AH1188" s="1"/>
      <c r="AI1188" s="1"/>
      <c r="AJ1188" s="1"/>
      <c r="AK1188" s="1"/>
      <c r="AL1188" s="1"/>
      <c r="AM1188" s="1"/>
      <c r="AN1188" s="1"/>
      <c r="AO1188" s="1"/>
      <c r="AP1188" s="1"/>
      <c r="AQ1188" s="1"/>
      <c r="AR1188" s="1"/>
      <c r="AS1188" s="1"/>
    </row>
    <row r="1189" spans="2:45" s="539" customFormat="1">
      <c r="B1189" s="541"/>
      <c r="H1189" s="1"/>
      <c r="I1189" s="1"/>
      <c r="J1189" s="1"/>
      <c r="K1189" s="1"/>
      <c r="L1189" s="1"/>
      <c r="M1189" s="1"/>
      <c r="N1189" s="1"/>
      <c r="O1189" s="1"/>
      <c r="P1189" s="1"/>
      <c r="Q1189" s="1"/>
      <c r="R1189" s="1"/>
      <c r="S1189" s="1"/>
      <c r="T1189" s="1"/>
      <c r="U1189" s="1"/>
      <c r="V1189" s="1"/>
      <c r="W1189" s="1"/>
      <c r="X1189" s="1"/>
      <c r="Y1189" s="1"/>
      <c r="Z1189" s="1"/>
      <c r="AA1189" s="1"/>
      <c r="AB1189" s="1"/>
      <c r="AC1189" s="1"/>
      <c r="AD1189" s="1"/>
      <c r="AE1189" s="1"/>
      <c r="AF1189" s="1"/>
      <c r="AG1189" s="1"/>
      <c r="AH1189" s="1"/>
      <c r="AI1189" s="1"/>
      <c r="AJ1189" s="1"/>
      <c r="AK1189" s="1"/>
      <c r="AL1189" s="1"/>
      <c r="AM1189" s="1"/>
      <c r="AN1189" s="1"/>
      <c r="AO1189" s="1"/>
      <c r="AP1189" s="1"/>
      <c r="AQ1189" s="1"/>
      <c r="AR1189" s="1"/>
      <c r="AS1189" s="1"/>
    </row>
    <row r="1190" spans="2:45" s="539" customFormat="1">
      <c r="B1190" s="541"/>
      <c r="H1190" s="1"/>
      <c r="I1190" s="1"/>
      <c r="J1190" s="1"/>
      <c r="K1190" s="1"/>
      <c r="L1190" s="1"/>
      <c r="M1190" s="1"/>
      <c r="N1190" s="1"/>
      <c r="O1190" s="1"/>
      <c r="P1190" s="1"/>
      <c r="Q1190" s="1"/>
      <c r="R1190" s="1"/>
      <c r="S1190" s="1"/>
      <c r="T1190" s="1"/>
      <c r="U1190" s="1"/>
      <c r="V1190" s="1"/>
      <c r="W1190" s="1"/>
      <c r="X1190" s="1"/>
      <c r="Y1190" s="1"/>
      <c r="Z1190" s="1"/>
      <c r="AA1190" s="1"/>
      <c r="AB1190" s="1"/>
      <c r="AC1190" s="1"/>
      <c r="AD1190" s="1"/>
      <c r="AE1190" s="1"/>
      <c r="AF1190" s="1"/>
      <c r="AG1190" s="1"/>
      <c r="AH1190" s="1"/>
      <c r="AI1190" s="1"/>
      <c r="AJ1190" s="1"/>
      <c r="AK1190" s="1"/>
      <c r="AL1190" s="1"/>
      <c r="AM1190" s="1"/>
      <c r="AN1190" s="1"/>
      <c r="AO1190" s="1"/>
      <c r="AP1190" s="1"/>
      <c r="AQ1190" s="1"/>
      <c r="AR1190" s="1"/>
      <c r="AS1190" s="1"/>
    </row>
    <row r="1191" spans="2:45" s="539" customFormat="1">
      <c r="B1191" s="541"/>
      <c r="H1191" s="1"/>
      <c r="I1191" s="1"/>
      <c r="J1191" s="1"/>
      <c r="K1191" s="1"/>
      <c r="L1191" s="1"/>
      <c r="M1191" s="1"/>
      <c r="N1191" s="1"/>
      <c r="O1191" s="1"/>
      <c r="P1191" s="1"/>
      <c r="Q1191" s="1"/>
      <c r="R1191" s="1"/>
      <c r="S1191" s="1"/>
      <c r="T1191" s="1"/>
      <c r="U1191" s="1"/>
      <c r="V1191" s="1"/>
      <c r="W1191" s="1"/>
      <c r="X1191" s="1"/>
      <c r="Y1191" s="1"/>
      <c r="Z1191" s="1"/>
      <c r="AA1191" s="1"/>
      <c r="AB1191" s="1"/>
      <c r="AC1191" s="1"/>
      <c r="AD1191" s="1"/>
      <c r="AE1191" s="1"/>
      <c r="AF1191" s="1"/>
      <c r="AG1191" s="1"/>
      <c r="AH1191" s="1"/>
      <c r="AI1191" s="1"/>
      <c r="AJ1191" s="1"/>
      <c r="AK1191" s="1"/>
      <c r="AL1191" s="1"/>
      <c r="AM1191" s="1"/>
      <c r="AN1191" s="1"/>
      <c r="AO1191" s="1"/>
      <c r="AP1191" s="1"/>
      <c r="AQ1191" s="1"/>
      <c r="AR1191" s="1"/>
      <c r="AS1191" s="1"/>
    </row>
    <row r="1192" spans="2:45" s="539" customFormat="1">
      <c r="B1192" s="541"/>
      <c r="H1192" s="1"/>
      <c r="I1192" s="1"/>
      <c r="J1192" s="1"/>
      <c r="K1192" s="1"/>
      <c r="L1192" s="1"/>
      <c r="M1192" s="1"/>
      <c r="N1192" s="1"/>
      <c r="O1192" s="1"/>
      <c r="P1192" s="1"/>
      <c r="Q1192" s="1"/>
      <c r="R1192" s="1"/>
      <c r="S1192" s="1"/>
      <c r="T1192" s="1"/>
      <c r="U1192" s="1"/>
      <c r="V1192" s="1"/>
      <c r="W1192" s="1"/>
      <c r="X1192" s="1"/>
      <c r="Y1192" s="1"/>
      <c r="Z1192" s="1"/>
      <c r="AA1192" s="1"/>
      <c r="AB1192" s="1"/>
      <c r="AC1192" s="1"/>
      <c r="AD1192" s="1"/>
      <c r="AE1192" s="1"/>
      <c r="AF1192" s="1"/>
      <c r="AG1192" s="1"/>
      <c r="AH1192" s="1"/>
      <c r="AI1192" s="1"/>
      <c r="AJ1192" s="1"/>
      <c r="AK1192" s="1"/>
      <c r="AL1192" s="1"/>
      <c r="AM1192" s="1"/>
      <c r="AN1192" s="1"/>
      <c r="AO1192" s="1"/>
      <c r="AP1192" s="1"/>
      <c r="AQ1192" s="1"/>
      <c r="AR1192" s="1"/>
      <c r="AS1192" s="1"/>
    </row>
    <row r="1193" spans="2:45" s="539" customFormat="1">
      <c r="B1193" s="541"/>
      <c r="H1193" s="1"/>
      <c r="I1193" s="1"/>
      <c r="J1193" s="1"/>
      <c r="K1193" s="1"/>
      <c r="L1193" s="1"/>
      <c r="M1193" s="1"/>
      <c r="N1193" s="1"/>
      <c r="O1193" s="1"/>
      <c r="P1193" s="1"/>
      <c r="Q1193" s="1"/>
      <c r="R1193" s="1"/>
      <c r="S1193" s="1"/>
      <c r="T1193" s="1"/>
      <c r="U1193" s="1"/>
      <c r="V1193" s="1"/>
      <c r="W1193" s="1"/>
      <c r="X1193" s="1"/>
      <c r="Y1193" s="1"/>
      <c r="Z1193" s="1"/>
      <c r="AA1193" s="1"/>
      <c r="AB1193" s="1"/>
      <c r="AC1193" s="1"/>
      <c r="AD1193" s="1"/>
      <c r="AE1193" s="1"/>
      <c r="AF1193" s="1"/>
      <c r="AG1193" s="1"/>
      <c r="AH1193" s="1"/>
      <c r="AI1193" s="1"/>
      <c r="AJ1193" s="1"/>
      <c r="AK1193" s="1"/>
      <c r="AL1193" s="1"/>
      <c r="AM1193" s="1"/>
      <c r="AN1193" s="1"/>
      <c r="AO1193" s="1"/>
      <c r="AP1193" s="1"/>
      <c r="AQ1193" s="1"/>
      <c r="AR1193" s="1"/>
      <c r="AS1193" s="1"/>
    </row>
    <row r="1194" spans="2:45" s="539" customFormat="1">
      <c r="B1194" s="541"/>
      <c r="H1194" s="1"/>
      <c r="I1194" s="1"/>
      <c r="J1194" s="1"/>
      <c r="K1194" s="1"/>
      <c r="L1194" s="1"/>
      <c r="M1194" s="1"/>
      <c r="N1194" s="1"/>
      <c r="O1194" s="1"/>
      <c r="P1194" s="1"/>
      <c r="Q1194" s="1"/>
      <c r="R1194" s="1"/>
      <c r="S1194" s="1"/>
      <c r="T1194" s="1"/>
      <c r="U1194" s="1"/>
      <c r="V1194" s="1"/>
      <c r="W1194" s="1"/>
      <c r="X1194" s="1"/>
      <c r="Y1194" s="1"/>
      <c r="Z1194" s="1"/>
      <c r="AA1194" s="1"/>
      <c r="AB1194" s="1"/>
      <c r="AC1194" s="1"/>
      <c r="AD1194" s="1"/>
      <c r="AE1194" s="1"/>
      <c r="AF1194" s="1"/>
      <c r="AG1194" s="1"/>
      <c r="AH1194" s="1"/>
      <c r="AI1194" s="1"/>
      <c r="AJ1194" s="1"/>
      <c r="AK1194" s="1"/>
      <c r="AL1194" s="1"/>
      <c r="AM1194" s="1"/>
      <c r="AN1194" s="1"/>
      <c r="AO1194" s="1"/>
      <c r="AP1194" s="1"/>
      <c r="AQ1194" s="1"/>
      <c r="AR1194" s="1"/>
      <c r="AS1194" s="1"/>
    </row>
    <row r="1195" spans="2:45" s="539" customFormat="1">
      <c r="B1195" s="541"/>
      <c r="H1195" s="1"/>
      <c r="I1195" s="1"/>
      <c r="J1195" s="1"/>
      <c r="K1195" s="1"/>
      <c r="L1195" s="1"/>
      <c r="M1195" s="1"/>
      <c r="N1195" s="1"/>
      <c r="O1195" s="1"/>
      <c r="P1195" s="1"/>
      <c r="Q1195" s="1"/>
      <c r="R1195" s="1"/>
      <c r="S1195" s="1"/>
      <c r="T1195" s="1"/>
      <c r="U1195" s="1"/>
      <c r="V1195" s="1"/>
      <c r="W1195" s="1"/>
      <c r="X1195" s="1"/>
      <c r="Y1195" s="1"/>
      <c r="Z1195" s="1"/>
      <c r="AA1195" s="1"/>
      <c r="AB1195" s="1"/>
      <c r="AC1195" s="1"/>
      <c r="AD1195" s="1"/>
      <c r="AE1195" s="1"/>
      <c r="AF1195" s="1"/>
      <c r="AG1195" s="1"/>
      <c r="AH1195" s="1"/>
      <c r="AI1195" s="1"/>
      <c r="AJ1195" s="1"/>
      <c r="AK1195" s="1"/>
      <c r="AL1195" s="1"/>
      <c r="AM1195" s="1"/>
      <c r="AN1195" s="1"/>
      <c r="AO1195" s="1"/>
      <c r="AP1195" s="1"/>
      <c r="AQ1195" s="1"/>
      <c r="AR1195" s="1"/>
      <c r="AS1195" s="1"/>
    </row>
    <row r="1196" spans="2:45" s="539" customFormat="1">
      <c r="B1196" s="541"/>
      <c r="H1196" s="1"/>
      <c r="I1196" s="1"/>
      <c r="J1196" s="1"/>
      <c r="K1196" s="1"/>
      <c r="L1196" s="1"/>
      <c r="M1196" s="1"/>
      <c r="N1196" s="1"/>
      <c r="O1196" s="1"/>
      <c r="P1196" s="1"/>
      <c r="Q1196" s="1"/>
      <c r="R1196" s="1"/>
      <c r="S1196" s="1"/>
      <c r="T1196" s="1"/>
      <c r="U1196" s="1"/>
      <c r="V1196" s="1"/>
      <c r="W1196" s="1"/>
      <c r="X1196" s="1"/>
      <c r="Y1196" s="1"/>
      <c r="Z1196" s="1"/>
      <c r="AA1196" s="1"/>
      <c r="AB1196" s="1"/>
      <c r="AC1196" s="1"/>
      <c r="AD1196" s="1"/>
      <c r="AE1196" s="1"/>
      <c r="AF1196" s="1"/>
      <c r="AG1196" s="1"/>
      <c r="AH1196" s="1"/>
      <c r="AI1196" s="1"/>
      <c r="AJ1196" s="1"/>
      <c r="AK1196" s="1"/>
      <c r="AL1196" s="1"/>
      <c r="AM1196" s="1"/>
      <c r="AN1196" s="1"/>
      <c r="AO1196" s="1"/>
      <c r="AP1196" s="1"/>
      <c r="AQ1196" s="1"/>
      <c r="AR1196" s="1"/>
      <c r="AS1196" s="1"/>
    </row>
    <row r="1197" spans="2:45" s="539" customFormat="1">
      <c r="B1197" s="541"/>
      <c r="H1197" s="1"/>
      <c r="I1197" s="1"/>
      <c r="J1197" s="1"/>
      <c r="K1197" s="1"/>
      <c r="L1197" s="1"/>
      <c r="M1197" s="1"/>
      <c r="N1197" s="1"/>
      <c r="O1197" s="1"/>
      <c r="P1197" s="1"/>
      <c r="Q1197" s="1"/>
      <c r="R1197" s="1"/>
      <c r="S1197" s="1"/>
      <c r="T1197" s="1"/>
      <c r="U1197" s="1"/>
      <c r="V1197" s="1"/>
      <c r="W1197" s="1"/>
      <c r="X1197" s="1"/>
      <c r="Y1197" s="1"/>
      <c r="Z1197" s="1"/>
      <c r="AA1197" s="1"/>
      <c r="AB1197" s="1"/>
      <c r="AC1197" s="1"/>
      <c r="AD1197" s="1"/>
      <c r="AE1197" s="1"/>
      <c r="AF1197" s="1"/>
      <c r="AG1197" s="1"/>
      <c r="AH1197" s="1"/>
      <c r="AI1197" s="1"/>
      <c r="AJ1197" s="1"/>
      <c r="AK1197" s="1"/>
      <c r="AL1197" s="1"/>
      <c r="AM1197" s="1"/>
      <c r="AN1197" s="1"/>
      <c r="AO1197" s="1"/>
      <c r="AP1197" s="1"/>
      <c r="AQ1197" s="1"/>
      <c r="AR1197" s="1"/>
      <c r="AS1197" s="1"/>
    </row>
    <row r="1198" spans="2:45" s="539" customFormat="1">
      <c r="B1198" s="541"/>
      <c r="H1198" s="1"/>
      <c r="I1198" s="1"/>
      <c r="J1198" s="1"/>
      <c r="K1198" s="1"/>
      <c r="L1198" s="1"/>
      <c r="M1198" s="1"/>
      <c r="N1198" s="1"/>
      <c r="O1198" s="1"/>
      <c r="P1198" s="1"/>
      <c r="Q1198" s="1"/>
      <c r="R1198" s="1"/>
      <c r="S1198" s="1"/>
      <c r="T1198" s="1"/>
      <c r="U1198" s="1"/>
      <c r="V1198" s="1"/>
      <c r="W1198" s="1"/>
      <c r="X1198" s="1"/>
      <c r="Y1198" s="1"/>
      <c r="Z1198" s="1"/>
      <c r="AA1198" s="1"/>
      <c r="AB1198" s="1"/>
      <c r="AC1198" s="1"/>
      <c r="AD1198" s="1"/>
      <c r="AE1198" s="1"/>
      <c r="AF1198" s="1"/>
      <c r="AG1198" s="1"/>
      <c r="AH1198" s="1"/>
      <c r="AI1198" s="1"/>
      <c r="AJ1198" s="1"/>
      <c r="AK1198" s="1"/>
      <c r="AL1198" s="1"/>
      <c r="AM1198" s="1"/>
      <c r="AN1198" s="1"/>
      <c r="AO1198" s="1"/>
      <c r="AP1198" s="1"/>
      <c r="AQ1198" s="1"/>
      <c r="AR1198" s="1"/>
      <c r="AS1198" s="1"/>
    </row>
    <row r="1199" spans="2:45" s="539" customFormat="1">
      <c r="B1199" s="541"/>
      <c r="H1199" s="1"/>
      <c r="I1199" s="1"/>
      <c r="J1199" s="1"/>
      <c r="K1199" s="1"/>
      <c r="L1199" s="1"/>
      <c r="M1199" s="1"/>
      <c r="N1199" s="1"/>
      <c r="O1199" s="1"/>
      <c r="P1199" s="1"/>
      <c r="Q1199" s="1"/>
      <c r="R1199" s="1"/>
      <c r="S1199" s="1"/>
      <c r="T1199" s="1"/>
      <c r="U1199" s="1"/>
      <c r="V1199" s="1"/>
      <c r="W1199" s="1"/>
      <c r="X1199" s="1"/>
      <c r="Y1199" s="1"/>
      <c r="Z1199" s="1"/>
      <c r="AA1199" s="1"/>
      <c r="AB1199" s="1"/>
      <c r="AC1199" s="1"/>
      <c r="AD1199" s="1"/>
      <c r="AE1199" s="1"/>
      <c r="AF1199" s="1"/>
      <c r="AG1199" s="1"/>
      <c r="AH1199" s="1"/>
      <c r="AI1199" s="1"/>
      <c r="AJ1199" s="1"/>
      <c r="AK1199" s="1"/>
      <c r="AL1199" s="1"/>
      <c r="AM1199" s="1"/>
      <c r="AN1199" s="1"/>
      <c r="AO1199" s="1"/>
      <c r="AP1199" s="1"/>
      <c r="AQ1199" s="1"/>
      <c r="AR1199" s="1"/>
      <c r="AS1199" s="1"/>
    </row>
    <row r="1200" spans="2:45" s="539" customFormat="1">
      <c r="B1200" s="541"/>
      <c r="H1200" s="1"/>
      <c r="I1200" s="1"/>
      <c r="J1200" s="1"/>
      <c r="K1200" s="1"/>
      <c r="L1200" s="1"/>
      <c r="M1200" s="1"/>
      <c r="N1200" s="1"/>
      <c r="O1200" s="1"/>
      <c r="P1200" s="1"/>
      <c r="Q1200" s="1"/>
      <c r="R1200" s="1"/>
      <c r="S1200" s="1"/>
      <c r="T1200" s="1"/>
      <c r="U1200" s="1"/>
      <c r="V1200" s="1"/>
      <c r="W1200" s="1"/>
      <c r="X1200" s="1"/>
      <c r="Y1200" s="1"/>
      <c r="Z1200" s="1"/>
      <c r="AA1200" s="1"/>
      <c r="AB1200" s="1"/>
      <c r="AC1200" s="1"/>
      <c r="AD1200" s="1"/>
      <c r="AE1200" s="1"/>
      <c r="AF1200" s="1"/>
      <c r="AG1200" s="1"/>
      <c r="AH1200" s="1"/>
      <c r="AI1200" s="1"/>
      <c r="AJ1200" s="1"/>
      <c r="AK1200" s="1"/>
      <c r="AL1200" s="1"/>
      <c r="AM1200" s="1"/>
      <c r="AN1200" s="1"/>
      <c r="AO1200" s="1"/>
      <c r="AP1200" s="1"/>
      <c r="AQ1200" s="1"/>
      <c r="AR1200" s="1"/>
      <c r="AS1200" s="1"/>
    </row>
    <row r="1201" spans="2:45" s="539" customFormat="1">
      <c r="B1201" s="541"/>
      <c r="H1201" s="1"/>
      <c r="I1201" s="1"/>
      <c r="J1201" s="1"/>
      <c r="K1201" s="1"/>
      <c r="L1201" s="1"/>
      <c r="M1201" s="1"/>
      <c r="N1201" s="1"/>
      <c r="O1201" s="1"/>
      <c r="P1201" s="1"/>
      <c r="Q1201" s="1"/>
      <c r="R1201" s="1"/>
      <c r="S1201" s="1"/>
      <c r="T1201" s="1"/>
      <c r="U1201" s="1"/>
      <c r="V1201" s="1"/>
      <c r="W1201" s="1"/>
      <c r="X1201" s="1"/>
      <c r="Y1201" s="1"/>
      <c r="Z1201" s="1"/>
      <c r="AA1201" s="1"/>
      <c r="AB1201" s="1"/>
      <c r="AC1201" s="1"/>
      <c r="AD1201" s="1"/>
      <c r="AE1201" s="1"/>
      <c r="AF1201" s="1"/>
      <c r="AG1201" s="1"/>
      <c r="AH1201" s="1"/>
      <c r="AI1201" s="1"/>
      <c r="AJ1201" s="1"/>
      <c r="AK1201" s="1"/>
      <c r="AL1201" s="1"/>
      <c r="AM1201" s="1"/>
      <c r="AN1201" s="1"/>
      <c r="AO1201" s="1"/>
      <c r="AP1201" s="1"/>
      <c r="AQ1201" s="1"/>
      <c r="AR1201" s="1"/>
      <c r="AS1201" s="1"/>
    </row>
    <row r="1202" spans="2:45" s="539" customFormat="1">
      <c r="B1202" s="541"/>
      <c r="H1202" s="1"/>
      <c r="I1202" s="1"/>
      <c r="J1202" s="1"/>
      <c r="K1202" s="1"/>
      <c r="L1202" s="1"/>
      <c r="M1202" s="1"/>
      <c r="N1202" s="1"/>
      <c r="O1202" s="1"/>
      <c r="P1202" s="1"/>
      <c r="Q1202" s="1"/>
      <c r="R1202" s="1"/>
      <c r="S1202" s="1"/>
      <c r="T1202" s="1"/>
      <c r="U1202" s="1"/>
      <c r="V1202" s="1"/>
      <c r="W1202" s="1"/>
      <c r="X1202" s="1"/>
      <c r="Y1202" s="1"/>
      <c r="Z1202" s="1"/>
      <c r="AA1202" s="1"/>
      <c r="AB1202" s="1"/>
      <c r="AC1202" s="1"/>
      <c r="AD1202" s="1"/>
      <c r="AE1202" s="1"/>
      <c r="AF1202" s="1"/>
      <c r="AG1202" s="1"/>
      <c r="AH1202" s="1"/>
      <c r="AI1202" s="1"/>
      <c r="AJ1202" s="1"/>
      <c r="AK1202" s="1"/>
      <c r="AL1202" s="1"/>
      <c r="AM1202" s="1"/>
      <c r="AN1202" s="1"/>
      <c r="AO1202" s="1"/>
      <c r="AP1202" s="1"/>
      <c r="AQ1202" s="1"/>
      <c r="AR1202" s="1"/>
      <c r="AS1202" s="1"/>
    </row>
    <row r="1203" spans="2:45" s="539" customFormat="1">
      <c r="B1203" s="541"/>
      <c r="H1203" s="1"/>
      <c r="I1203" s="1"/>
      <c r="J1203" s="1"/>
      <c r="K1203" s="1"/>
      <c r="L1203" s="1"/>
      <c r="M1203" s="1"/>
      <c r="N1203" s="1"/>
      <c r="O1203" s="1"/>
      <c r="P1203" s="1"/>
      <c r="Q1203" s="1"/>
      <c r="R1203" s="1"/>
      <c r="S1203" s="1"/>
      <c r="T1203" s="1"/>
      <c r="U1203" s="1"/>
      <c r="V1203" s="1"/>
      <c r="W1203" s="1"/>
      <c r="X1203" s="1"/>
      <c r="Y1203" s="1"/>
      <c r="Z1203" s="1"/>
      <c r="AA1203" s="1"/>
      <c r="AB1203" s="1"/>
      <c r="AC1203" s="1"/>
      <c r="AD1203" s="1"/>
      <c r="AE1203" s="1"/>
      <c r="AF1203" s="1"/>
      <c r="AG1203" s="1"/>
      <c r="AH1203" s="1"/>
      <c r="AI1203" s="1"/>
      <c r="AJ1203" s="1"/>
      <c r="AK1203" s="1"/>
      <c r="AL1203" s="1"/>
      <c r="AM1203" s="1"/>
      <c r="AN1203" s="1"/>
      <c r="AO1203" s="1"/>
      <c r="AP1203" s="1"/>
      <c r="AQ1203" s="1"/>
      <c r="AR1203" s="1"/>
      <c r="AS1203" s="1"/>
    </row>
    <row r="1204" spans="2:45" s="539" customFormat="1">
      <c r="B1204" s="541"/>
      <c r="H1204" s="1"/>
      <c r="I1204" s="1"/>
      <c r="J1204" s="1"/>
      <c r="K1204" s="1"/>
      <c r="L1204" s="1"/>
      <c r="M1204" s="1"/>
      <c r="N1204" s="1"/>
      <c r="O1204" s="1"/>
      <c r="P1204" s="1"/>
      <c r="Q1204" s="1"/>
      <c r="R1204" s="1"/>
      <c r="S1204" s="1"/>
      <c r="T1204" s="1"/>
      <c r="U1204" s="1"/>
      <c r="V1204" s="1"/>
      <c r="W1204" s="1"/>
      <c r="X1204" s="1"/>
      <c r="Y1204" s="1"/>
      <c r="Z1204" s="1"/>
      <c r="AA1204" s="1"/>
      <c r="AB1204" s="1"/>
      <c r="AC1204" s="1"/>
      <c r="AD1204" s="1"/>
      <c r="AE1204" s="1"/>
      <c r="AF1204" s="1"/>
      <c r="AG1204" s="1"/>
      <c r="AH1204" s="1"/>
      <c r="AI1204" s="1"/>
      <c r="AJ1204" s="1"/>
      <c r="AK1204" s="1"/>
      <c r="AL1204" s="1"/>
      <c r="AM1204" s="1"/>
      <c r="AN1204" s="1"/>
      <c r="AO1204" s="1"/>
      <c r="AP1204" s="1"/>
      <c r="AQ1204" s="1"/>
      <c r="AR1204" s="1"/>
      <c r="AS1204" s="1"/>
    </row>
    <row r="1205" spans="2:45" s="539" customFormat="1">
      <c r="B1205" s="541"/>
      <c r="H1205" s="1"/>
      <c r="I1205" s="1"/>
      <c r="J1205" s="1"/>
      <c r="K1205" s="1"/>
      <c r="L1205" s="1"/>
      <c r="M1205" s="1"/>
      <c r="N1205" s="1"/>
      <c r="O1205" s="1"/>
      <c r="P1205" s="1"/>
      <c r="Q1205" s="1"/>
      <c r="R1205" s="1"/>
      <c r="S1205" s="1"/>
      <c r="T1205" s="1"/>
      <c r="U1205" s="1"/>
      <c r="V1205" s="1"/>
      <c r="W1205" s="1"/>
      <c r="X1205" s="1"/>
      <c r="Y1205" s="1"/>
      <c r="Z1205" s="1"/>
      <c r="AA1205" s="1"/>
      <c r="AB1205" s="1"/>
      <c r="AC1205" s="1"/>
      <c r="AD1205" s="1"/>
      <c r="AE1205" s="1"/>
      <c r="AF1205" s="1"/>
      <c r="AG1205" s="1"/>
      <c r="AH1205" s="1"/>
      <c r="AI1205" s="1"/>
      <c r="AJ1205" s="1"/>
      <c r="AK1205" s="1"/>
      <c r="AL1205" s="1"/>
      <c r="AM1205" s="1"/>
      <c r="AN1205" s="1"/>
      <c r="AO1205" s="1"/>
      <c r="AP1205" s="1"/>
      <c r="AQ1205" s="1"/>
      <c r="AR1205" s="1"/>
      <c r="AS1205" s="1"/>
    </row>
    <row r="1206" spans="2:45" s="539" customFormat="1">
      <c r="B1206" s="541"/>
      <c r="H1206" s="1"/>
      <c r="I1206" s="1"/>
      <c r="J1206" s="1"/>
      <c r="K1206" s="1"/>
      <c r="L1206" s="1"/>
      <c r="M1206" s="1"/>
      <c r="N1206" s="1"/>
      <c r="O1206" s="1"/>
      <c r="P1206" s="1"/>
      <c r="Q1206" s="1"/>
      <c r="R1206" s="1"/>
      <c r="S1206" s="1"/>
      <c r="T1206" s="1"/>
      <c r="U1206" s="1"/>
      <c r="V1206" s="1"/>
      <c r="W1206" s="1"/>
      <c r="X1206" s="1"/>
      <c r="Y1206" s="1"/>
      <c r="Z1206" s="1"/>
      <c r="AA1206" s="1"/>
      <c r="AB1206" s="1"/>
      <c r="AC1206" s="1"/>
      <c r="AD1206" s="1"/>
      <c r="AE1206" s="1"/>
      <c r="AF1206" s="1"/>
      <c r="AG1206" s="1"/>
      <c r="AH1206" s="1"/>
      <c r="AI1206" s="1"/>
      <c r="AJ1206" s="1"/>
      <c r="AK1206" s="1"/>
      <c r="AL1206" s="1"/>
      <c r="AM1206" s="1"/>
      <c r="AN1206" s="1"/>
      <c r="AO1206" s="1"/>
      <c r="AP1206" s="1"/>
      <c r="AQ1206" s="1"/>
      <c r="AR1206" s="1"/>
      <c r="AS1206" s="1"/>
    </row>
    <row r="1207" spans="2:45" s="539" customFormat="1">
      <c r="B1207" s="541"/>
      <c r="H1207" s="1"/>
      <c r="I1207" s="1"/>
      <c r="J1207" s="1"/>
      <c r="K1207" s="1"/>
      <c r="L1207" s="1"/>
      <c r="M1207" s="1"/>
      <c r="N1207" s="1"/>
      <c r="O1207" s="1"/>
      <c r="P1207" s="1"/>
      <c r="Q1207" s="1"/>
      <c r="R1207" s="1"/>
      <c r="S1207" s="1"/>
      <c r="T1207" s="1"/>
      <c r="U1207" s="1"/>
      <c r="V1207" s="1"/>
      <c r="W1207" s="1"/>
      <c r="X1207" s="1"/>
      <c r="Y1207" s="1"/>
      <c r="Z1207" s="1"/>
      <c r="AA1207" s="1"/>
      <c r="AB1207" s="1"/>
      <c r="AC1207" s="1"/>
      <c r="AD1207" s="1"/>
      <c r="AE1207" s="1"/>
      <c r="AF1207" s="1"/>
      <c r="AG1207" s="1"/>
      <c r="AH1207" s="1"/>
      <c r="AI1207" s="1"/>
      <c r="AJ1207" s="1"/>
      <c r="AK1207" s="1"/>
      <c r="AL1207" s="1"/>
      <c r="AM1207" s="1"/>
      <c r="AN1207" s="1"/>
      <c r="AO1207" s="1"/>
      <c r="AP1207" s="1"/>
      <c r="AQ1207" s="1"/>
      <c r="AR1207" s="1"/>
      <c r="AS1207" s="1"/>
    </row>
    <row r="1208" spans="2:45" s="539" customFormat="1">
      <c r="B1208" s="541"/>
      <c r="H1208" s="1"/>
      <c r="I1208" s="1"/>
      <c r="J1208" s="1"/>
      <c r="K1208" s="1"/>
      <c r="L1208" s="1"/>
      <c r="M1208" s="1"/>
      <c r="N1208" s="1"/>
      <c r="O1208" s="1"/>
      <c r="P1208" s="1"/>
      <c r="Q1208" s="1"/>
      <c r="R1208" s="1"/>
      <c r="S1208" s="1"/>
      <c r="T1208" s="1"/>
      <c r="U1208" s="1"/>
      <c r="V1208" s="1"/>
      <c r="W1208" s="1"/>
      <c r="X1208" s="1"/>
      <c r="Y1208" s="1"/>
      <c r="Z1208" s="1"/>
      <c r="AA1208" s="1"/>
      <c r="AB1208" s="1"/>
      <c r="AC1208" s="1"/>
      <c r="AD1208" s="1"/>
      <c r="AE1208" s="1"/>
      <c r="AF1208" s="1"/>
      <c r="AG1208" s="1"/>
      <c r="AH1208" s="1"/>
      <c r="AI1208" s="1"/>
      <c r="AJ1208" s="1"/>
      <c r="AK1208" s="1"/>
      <c r="AL1208" s="1"/>
      <c r="AM1208" s="1"/>
      <c r="AN1208" s="1"/>
      <c r="AO1208" s="1"/>
      <c r="AP1208" s="1"/>
      <c r="AQ1208" s="1"/>
      <c r="AR1208" s="1"/>
      <c r="AS1208" s="1"/>
    </row>
    <row r="1209" spans="2:45" s="539" customFormat="1">
      <c r="B1209" s="541"/>
      <c r="H1209" s="1"/>
      <c r="I1209" s="1"/>
      <c r="J1209" s="1"/>
      <c r="K1209" s="1"/>
      <c r="L1209" s="1"/>
      <c r="M1209" s="1"/>
      <c r="N1209" s="1"/>
      <c r="O1209" s="1"/>
      <c r="P1209" s="1"/>
      <c r="Q1209" s="1"/>
      <c r="R1209" s="1"/>
      <c r="S1209" s="1"/>
      <c r="T1209" s="1"/>
      <c r="U1209" s="1"/>
      <c r="V1209" s="1"/>
      <c r="W1209" s="1"/>
      <c r="X1209" s="1"/>
      <c r="Y1209" s="1"/>
      <c r="Z1209" s="1"/>
      <c r="AA1209" s="1"/>
      <c r="AB1209" s="1"/>
      <c r="AC1209" s="1"/>
      <c r="AD1209" s="1"/>
      <c r="AE1209" s="1"/>
      <c r="AF1209" s="1"/>
      <c r="AG1209" s="1"/>
      <c r="AH1209" s="1"/>
      <c r="AI1209" s="1"/>
      <c r="AJ1209" s="1"/>
      <c r="AK1209" s="1"/>
      <c r="AL1209" s="1"/>
      <c r="AM1209" s="1"/>
      <c r="AN1209" s="1"/>
      <c r="AO1209" s="1"/>
      <c r="AP1209" s="1"/>
      <c r="AQ1209" s="1"/>
      <c r="AR1209" s="1"/>
      <c r="AS1209" s="1"/>
    </row>
    <row r="1210" spans="2:45" s="539" customFormat="1">
      <c r="B1210" s="541"/>
      <c r="H1210" s="1"/>
      <c r="I1210" s="1"/>
      <c r="J1210" s="1"/>
      <c r="K1210" s="1"/>
      <c r="L1210" s="1"/>
      <c r="M1210" s="1"/>
      <c r="N1210" s="1"/>
      <c r="O1210" s="1"/>
      <c r="P1210" s="1"/>
      <c r="Q1210" s="1"/>
      <c r="R1210" s="1"/>
      <c r="S1210" s="1"/>
      <c r="T1210" s="1"/>
      <c r="U1210" s="1"/>
      <c r="V1210" s="1"/>
      <c r="W1210" s="1"/>
      <c r="X1210" s="1"/>
      <c r="Y1210" s="1"/>
      <c r="Z1210" s="1"/>
      <c r="AA1210" s="1"/>
      <c r="AB1210" s="1"/>
      <c r="AC1210" s="1"/>
      <c r="AD1210" s="1"/>
      <c r="AE1210" s="1"/>
      <c r="AF1210" s="1"/>
      <c r="AG1210" s="1"/>
      <c r="AH1210" s="1"/>
      <c r="AI1210" s="1"/>
      <c r="AJ1210" s="1"/>
      <c r="AK1210" s="1"/>
      <c r="AL1210" s="1"/>
      <c r="AM1210" s="1"/>
      <c r="AN1210" s="1"/>
      <c r="AO1210" s="1"/>
      <c r="AP1210" s="1"/>
      <c r="AQ1210" s="1"/>
      <c r="AR1210" s="1"/>
      <c r="AS1210" s="1"/>
    </row>
    <row r="1211" spans="2:45" s="539" customFormat="1">
      <c r="B1211" s="541"/>
      <c r="H1211" s="1"/>
      <c r="I1211" s="1"/>
      <c r="J1211" s="1"/>
      <c r="K1211" s="1"/>
      <c r="L1211" s="1"/>
      <c r="M1211" s="1"/>
      <c r="N1211" s="1"/>
      <c r="O1211" s="1"/>
      <c r="P1211" s="1"/>
      <c r="Q1211" s="1"/>
      <c r="R1211" s="1"/>
      <c r="S1211" s="1"/>
      <c r="T1211" s="1"/>
      <c r="U1211" s="1"/>
      <c r="V1211" s="1"/>
      <c r="W1211" s="1"/>
      <c r="X1211" s="1"/>
      <c r="Y1211" s="1"/>
      <c r="Z1211" s="1"/>
      <c r="AA1211" s="1"/>
      <c r="AB1211" s="1"/>
      <c r="AC1211" s="1"/>
      <c r="AD1211" s="1"/>
      <c r="AE1211" s="1"/>
      <c r="AF1211" s="1"/>
      <c r="AG1211" s="1"/>
      <c r="AH1211" s="1"/>
      <c r="AI1211" s="1"/>
      <c r="AJ1211" s="1"/>
      <c r="AK1211" s="1"/>
      <c r="AL1211" s="1"/>
      <c r="AM1211" s="1"/>
      <c r="AN1211" s="1"/>
      <c r="AO1211" s="1"/>
      <c r="AP1211" s="1"/>
      <c r="AQ1211" s="1"/>
      <c r="AR1211" s="1"/>
      <c r="AS1211" s="1"/>
    </row>
    <row r="1212" spans="2:45" s="539" customFormat="1">
      <c r="B1212" s="541"/>
      <c r="H1212" s="1"/>
      <c r="I1212" s="1"/>
      <c r="J1212" s="1"/>
      <c r="K1212" s="1"/>
      <c r="L1212" s="1"/>
      <c r="M1212" s="1"/>
      <c r="N1212" s="1"/>
      <c r="O1212" s="1"/>
      <c r="P1212" s="1"/>
      <c r="Q1212" s="1"/>
      <c r="R1212" s="1"/>
      <c r="S1212" s="1"/>
      <c r="T1212" s="1"/>
      <c r="U1212" s="1"/>
      <c r="V1212" s="1"/>
      <c r="W1212" s="1"/>
      <c r="X1212" s="1"/>
      <c r="Y1212" s="1"/>
      <c r="Z1212" s="1"/>
      <c r="AA1212" s="1"/>
      <c r="AB1212" s="1"/>
      <c r="AC1212" s="1"/>
      <c r="AD1212" s="1"/>
      <c r="AE1212" s="1"/>
      <c r="AF1212" s="1"/>
      <c r="AG1212" s="1"/>
      <c r="AH1212" s="1"/>
      <c r="AI1212" s="1"/>
      <c r="AJ1212" s="1"/>
      <c r="AK1212" s="1"/>
      <c r="AL1212" s="1"/>
      <c r="AM1212" s="1"/>
      <c r="AN1212" s="1"/>
      <c r="AO1212" s="1"/>
      <c r="AP1212" s="1"/>
      <c r="AQ1212" s="1"/>
      <c r="AR1212" s="1"/>
      <c r="AS1212" s="1"/>
    </row>
    <row r="1213" spans="2:45" s="539" customFormat="1">
      <c r="B1213" s="541"/>
      <c r="H1213" s="1"/>
      <c r="I1213" s="1"/>
      <c r="J1213" s="1"/>
      <c r="K1213" s="1"/>
      <c r="L1213" s="1"/>
      <c r="M1213" s="1"/>
      <c r="N1213" s="1"/>
      <c r="O1213" s="1"/>
      <c r="P1213" s="1"/>
      <c r="Q1213" s="1"/>
      <c r="R1213" s="1"/>
      <c r="S1213" s="1"/>
      <c r="T1213" s="1"/>
      <c r="U1213" s="1"/>
      <c r="V1213" s="1"/>
      <c r="W1213" s="1"/>
      <c r="X1213" s="1"/>
      <c r="Y1213" s="1"/>
      <c r="Z1213" s="1"/>
      <c r="AA1213" s="1"/>
      <c r="AB1213" s="1"/>
      <c r="AC1213" s="1"/>
      <c r="AD1213" s="1"/>
      <c r="AE1213" s="1"/>
      <c r="AF1213" s="1"/>
      <c r="AG1213" s="1"/>
      <c r="AH1213" s="1"/>
      <c r="AI1213" s="1"/>
      <c r="AJ1213" s="1"/>
      <c r="AK1213" s="1"/>
      <c r="AL1213" s="1"/>
      <c r="AM1213" s="1"/>
      <c r="AN1213" s="1"/>
      <c r="AO1213" s="1"/>
      <c r="AP1213" s="1"/>
      <c r="AQ1213" s="1"/>
      <c r="AR1213" s="1"/>
      <c r="AS1213" s="1"/>
    </row>
    <row r="1214" spans="2:45" s="539" customFormat="1">
      <c r="B1214" s="541"/>
      <c r="H1214" s="1"/>
      <c r="I1214" s="1"/>
      <c r="J1214" s="1"/>
      <c r="K1214" s="1"/>
      <c r="L1214" s="1"/>
      <c r="M1214" s="1"/>
      <c r="N1214" s="1"/>
      <c r="O1214" s="1"/>
      <c r="P1214" s="1"/>
      <c r="Q1214" s="1"/>
      <c r="R1214" s="1"/>
      <c r="S1214" s="1"/>
      <c r="T1214" s="1"/>
      <c r="U1214" s="1"/>
      <c r="V1214" s="1"/>
      <c r="W1214" s="1"/>
      <c r="X1214" s="1"/>
      <c r="Y1214" s="1"/>
      <c r="Z1214" s="1"/>
      <c r="AA1214" s="1"/>
      <c r="AB1214" s="1"/>
      <c r="AC1214" s="1"/>
      <c r="AD1214" s="1"/>
      <c r="AE1214" s="1"/>
      <c r="AF1214" s="1"/>
      <c r="AG1214" s="1"/>
      <c r="AH1214" s="1"/>
      <c r="AI1214" s="1"/>
      <c r="AJ1214" s="1"/>
      <c r="AK1214" s="1"/>
      <c r="AL1214" s="1"/>
      <c r="AM1214" s="1"/>
      <c r="AN1214" s="1"/>
      <c r="AO1214" s="1"/>
      <c r="AP1214" s="1"/>
      <c r="AQ1214" s="1"/>
      <c r="AR1214" s="1"/>
      <c r="AS1214" s="1"/>
    </row>
    <row r="1215" spans="2:45" s="539" customFormat="1">
      <c r="B1215" s="541"/>
      <c r="H1215" s="1"/>
      <c r="I1215" s="1"/>
      <c r="J1215" s="1"/>
      <c r="K1215" s="1"/>
      <c r="L1215" s="1"/>
      <c r="M1215" s="1"/>
      <c r="N1215" s="1"/>
      <c r="O1215" s="1"/>
      <c r="P1215" s="1"/>
      <c r="Q1215" s="1"/>
      <c r="R1215" s="1"/>
      <c r="S1215" s="1"/>
      <c r="T1215" s="1"/>
      <c r="U1215" s="1"/>
      <c r="V1215" s="1"/>
      <c r="W1215" s="1"/>
      <c r="X1215" s="1"/>
      <c r="Y1215" s="1"/>
      <c r="Z1215" s="1"/>
      <c r="AA1215" s="1"/>
      <c r="AB1215" s="1"/>
      <c r="AC1215" s="1"/>
      <c r="AD1215" s="1"/>
      <c r="AE1215" s="1"/>
      <c r="AF1215" s="1"/>
      <c r="AG1215" s="1"/>
      <c r="AH1215" s="1"/>
      <c r="AI1215" s="1"/>
      <c r="AJ1215" s="1"/>
      <c r="AK1215" s="1"/>
      <c r="AL1215" s="1"/>
      <c r="AM1215" s="1"/>
      <c r="AN1215" s="1"/>
      <c r="AO1215" s="1"/>
      <c r="AP1215" s="1"/>
      <c r="AQ1215" s="1"/>
      <c r="AR1215" s="1"/>
      <c r="AS1215" s="1"/>
    </row>
    <row r="1216" spans="2:45" s="539" customFormat="1">
      <c r="B1216" s="541"/>
      <c r="H1216" s="1"/>
      <c r="I1216" s="1"/>
      <c r="J1216" s="1"/>
      <c r="K1216" s="1"/>
      <c r="L1216" s="1"/>
      <c r="M1216" s="1"/>
      <c r="N1216" s="1"/>
      <c r="O1216" s="1"/>
      <c r="P1216" s="1"/>
      <c r="Q1216" s="1"/>
      <c r="R1216" s="1"/>
      <c r="S1216" s="1"/>
      <c r="T1216" s="1"/>
      <c r="U1216" s="1"/>
      <c r="V1216" s="1"/>
      <c r="W1216" s="1"/>
      <c r="X1216" s="1"/>
      <c r="Y1216" s="1"/>
      <c r="Z1216" s="1"/>
      <c r="AA1216" s="1"/>
      <c r="AB1216" s="1"/>
      <c r="AC1216" s="1"/>
      <c r="AD1216" s="1"/>
      <c r="AE1216" s="1"/>
      <c r="AF1216" s="1"/>
      <c r="AG1216" s="1"/>
      <c r="AH1216" s="1"/>
      <c r="AI1216" s="1"/>
      <c r="AJ1216" s="1"/>
      <c r="AK1216" s="1"/>
      <c r="AL1216" s="1"/>
      <c r="AM1216" s="1"/>
      <c r="AN1216" s="1"/>
      <c r="AO1216" s="1"/>
      <c r="AP1216" s="1"/>
      <c r="AQ1216" s="1"/>
      <c r="AR1216" s="1"/>
      <c r="AS1216" s="1"/>
    </row>
    <row r="1217" spans="2:45" s="539" customFormat="1">
      <c r="B1217" s="541"/>
      <c r="H1217" s="1"/>
      <c r="I1217" s="1"/>
      <c r="J1217" s="1"/>
      <c r="K1217" s="1"/>
      <c r="L1217" s="1"/>
      <c r="M1217" s="1"/>
      <c r="N1217" s="1"/>
      <c r="O1217" s="1"/>
      <c r="P1217" s="1"/>
      <c r="Q1217" s="1"/>
      <c r="R1217" s="1"/>
      <c r="S1217" s="1"/>
      <c r="T1217" s="1"/>
      <c r="U1217" s="1"/>
      <c r="V1217" s="1"/>
      <c r="W1217" s="1"/>
      <c r="X1217" s="1"/>
      <c r="Y1217" s="1"/>
      <c r="Z1217" s="1"/>
      <c r="AA1217" s="1"/>
      <c r="AB1217" s="1"/>
      <c r="AC1217" s="1"/>
      <c r="AD1217" s="1"/>
      <c r="AE1217" s="1"/>
      <c r="AF1217" s="1"/>
      <c r="AG1217" s="1"/>
      <c r="AH1217" s="1"/>
      <c r="AI1217" s="1"/>
      <c r="AJ1217" s="1"/>
      <c r="AK1217" s="1"/>
      <c r="AL1217" s="1"/>
      <c r="AM1217" s="1"/>
      <c r="AN1217" s="1"/>
      <c r="AO1217" s="1"/>
      <c r="AP1217" s="1"/>
      <c r="AQ1217" s="1"/>
      <c r="AR1217" s="1"/>
      <c r="AS1217" s="1"/>
    </row>
    <row r="1218" spans="2:45" s="539" customFormat="1">
      <c r="B1218" s="541"/>
      <c r="H1218" s="1"/>
      <c r="I1218" s="1"/>
      <c r="J1218" s="1"/>
      <c r="K1218" s="1"/>
      <c r="L1218" s="1"/>
      <c r="M1218" s="1"/>
      <c r="N1218" s="1"/>
      <c r="O1218" s="1"/>
      <c r="P1218" s="1"/>
      <c r="Q1218" s="1"/>
      <c r="R1218" s="1"/>
      <c r="S1218" s="1"/>
      <c r="T1218" s="1"/>
      <c r="U1218" s="1"/>
      <c r="V1218" s="1"/>
      <c r="W1218" s="1"/>
      <c r="X1218" s="1"/>
      <c r="Y1218" s="1"/>
      <c r="Z1218" s="1"/>
      <c r="AA1218" s="1"/>
      <c r="AB1218" s="1"/>
      <c r="AC1218" s="1"/>
      <c r="AD1218" s="1"/>
      <c r="AE1218" s="1"/>
      <c r="AF1218" s="1"/>
      <c r="AG1218" s="1"/>
      <c r="AH1218" s="1"/>
      <c r="AI1218" s="1"/>
      <c r="AJ1218" s="1"/>
      <c r="AK1218" s="1"/>
      <c r="AL1218" s="1"/>
      <c r="AM1218" s="1"/>
      <c r="AN1218" s="1"/>
      <c r="AO1218" s="1"/>
      <c r="AP1218" s="1"/>
      <c r="AQ1218" s="1"/>
      <c r="AR1218" s="1"/>
      <c r="AS1218" s="1"/>
    </row>
    <row r="1219" spans="2:45" s="539" customFormat="1">
      <c r="B1219" s="541"/>
      <c r="H1219" s="1"/>
      <c r="I1219" s="1"/>
      <c r="J1219" s="1"/>
      <c r="K1219" s="1"/>
      <c r="L1219" s="1"/>
      <c r="M1219" s="1"/>
      <c r="N1219" s="1"/>
      <c r="O1219" s="1"/>
      <c r="P1219" s="1"/>
      <c r="Q1219" s="1"/>
      <c r="R1219" s="1"/>
      <c r="S1219" s="1"/>
      <c r="T1219" s="1"/>
      <c r="U1219" s="1"/>
      <c r="V1219" s="1"/>
      <c r="W1219" s="1"/>
      <c r="X1219" s="1"/>
      <c r="Y1219" s="1"/>
      <c r="Z1219" s="1"/>
      <c r="AA1219" s="1"/>
      <c r="AB1219" s="1"/>
      <c r="AC1219" s="1"/>
      <c r="AD1219" s="1"/>
      <c r="AE1219" s="1"/>
      <c r="AF1219" s="1"/>
      <c r="AG1219" s="1"/>
      <c r="AH1219" s="1"/>
      <c r="AI1219" s="1"/>
      <c r="AJ1219" s="1"/>
      <c r="AK1219" s="1"/>
      <c r="AL1219" s="1"/>
      <c r="AM1219" s="1"/>
      <c r="AN1219" s="1"/>
      <c r="AO1219" s="1"/>
      <c r="AP1219" s="1"/>
      <c r="AQ1219" s="1"/>
      <c r="AR1219" s="1"/>
      <c r="AS1219" s="1"/>
    </row>
    <row r="1220" spans="2:45" s="539" customFormat="1">
      <c r="B1220" s="541"/>
      <c r="H1220" s="1"/>
      <c r="I1220" s="1"/>
      <c r="J1220" s="1"/>
      <c r="K1220" s="1"/>
      <c r="L1220" s="1"/>
      <c r="M1220" s="1"/>
      <c r="N1220" s="1"/>
      <c r="O1220" s="1"/>
      <c r="P1220" s="1"/>
      <c r="Q1220" s="1"/>
      <c r="R1220" s="1"/>
      <c r="S1220" s="1"/>
      <c r="T1220" s="1"/>
      <c r="U1220" s="1"/>
      <c r="V1220" s="1"/>
      <c r="W1220" s="1"/>
      <c r="X1220" s="1"/>
      <c r="Y1220" s="1"/>
      <c r="Z1220" s="1"/>
      <c r="AA1220" s="1"/>
      <c r="AB1220" s="1"/>
      <c r="AC1220" s="1"/>
      <c r="AD1220" s="1"/>
      <c r="AE1220" s="1"/>
      <c r="AF1220" s="1"/>
      <c r="AG1220" s="1"/>
      <c r="AH1220" s="1"/>
      <c r="AI1220" s="1"/>
      <c r="AJ1220" s="1"/>
      <c r="AK1220" s="1"/>
      <c r="AL1220" s="1"/>
      <c r="AM1220" s="1"/>
      <c r="AN1220" s="1"/>
      <c r="AO1220" s="1"/>
      <c r="AP1220" s="1"/>
      <c r="AQ1220" s="1"/>
      <c r="AR1220" s="1"/>
      <c r="AS1220" s="1"/>
    </row>
    <row r="1221" spans="2:45" s="539" customFormat="1">
      <c r="B1221" s="541"/>
      <c r="H1221" s="1"/>
      <c r="I1221" s="1"/>
      <c r="J1221" s="1"/>
      <c r="K1221" s="1"/>
      <c r="L1221" s="1"/>
      <c r="M1221" s="1"/>
      <c r="N1221" s="1"/>
      <c r="O1221" s="1"/>
      <c r="P1221" s="1"/>
      <c r="Q1221" s="1"/>
      <c r="R1221" s="1"/>
      <c r="S1221" s="1"/>
      <c r="T1221" s="1"/>
      <c r="U1221" s="1"/>
      <c r="V1221" s="1"/>
      <c r="W1221" s="1"/>
      <c r="X1221" s="1"/>
      <c r="Y1221" s="1"/>
      <c r="Z1221" s="1"/>
      <c r="AA1221" s="1"/>
      <c r="AB1221" s="1"/>
      <c r="AC1221" s="1"/>
      <c r="AD1221" s="1"/>
      <c r="AE1221" s="1"/>
      <c r="AF1221" s="1"/>
      <c r="AG1221" s="1"/>
      <c r="AH1221" s="1"/>
      <c r="AI1221" s="1"/>
      <c r="AJ1221" s="1"/>
      <c r="AK1221" s="1"/>
      <c r="AL1221" s="1"/>
      <c r="AM1221" s="1"/>
      <c r="AN1221" s="1"/>
      <c r="AO1221" s="1"/>
      <c r="AP1221" s="1"/>
      <c r="AQ1221" s="1"/>
      <c r="AR1221" s="1"/>
      <c r="AS1221" s="1"/>
    </row>
    <row r="1222" spans="2:45" s="539" customFormat="1">
      <c r="B1222" s="541"/>
      <c r="H1222" s="1"/>
      <c r="I1222" s="1"/>
      <c r="J1222" s="1"/>
      <c r="K1222" s="1"/>
      <c r="L1222" s="1"/>
      <c r="M1222" s="1"/>
      <c r="N1222" s="1"/>
      <c r="O1222" s="1"/>
      <c r="P1222" s="1"/>
      <c r="Q1222" s="1"/>
      <c r="R1222" s="1"/>
      <c r="S1222" s="1"/>
      <c r="T1222" s="1"/>
      <c r="U1222" s="1"/>
      <c r="V1222" s="1"/>
      <c r="W1222" s="1"/>
      <c r="X1222" s="1"/>
      <c r="Y1222" s="1"/>
      <c r="Z1222" s="1"/>
      <c r="AA1222" s="1"/>
      <c r="AB1222" s="1"/>
      <c r="AC1222" s="1"/>
      <c r="AD1222" s="1"/>
      <c r="AE1222" s="1"/>
      <c r="AF1222" s="1"/>
      <c r="AG1222" s="1"/>
      <c r="AH1222" s="1"/>
      <c r="AI1222" s="1"/>
      <c r="AJ1222" s="1"/>
      <c r="AK1222" s="1"/>
      <c r="AL1222" s="1"/>
      <c r="AM1222" s="1"/>
      <c r="AN1222" s="1"/>
      <c r="AO1222" s="1"/>
      <c r="AP1222" s="1"/>
      <c r="AQ1222" s="1"/>
      <c r="AR1222" s="1"/>
      <c r="AS1222" s="1"/>
    </row>
    <row r="1223" spans="2:45" s="539" customFormat="1">
      <c r="B1223" s="541"/>
      <c r="H1223" s="1"/>
      <c r="I1223" s="1"/>
      <c r="J1223" s="1"/>
      <c r="K1223" s="1"/>
      <c r="L1223" s="1"/>
      <c r="M1223" s="1"/>
      <c r="N1223" s="1"/>
      <c r="O1223" s="1"/>
      <c r="P1223" s="1"/>
      <c r="Q1223" s="1"/>
      <c r="R1223" s="1"/>
      <c r="S1223" s="1"/>
      <c r="T1223" s="1"/>
      <c r="U1223" s="1"/>
      <c r="V1223" s="1"/>
      <c r="W1223" s="1"/>
      <c r="X1223" s="1"/>
      <c r="Y1223" s="1"/>
      <c r="Z1223" s="1"/>
      <c r="AA1223" s="1"/>
      <c r="AB1223" s="1"/>
      <c r="AC1223" s="1"/>
      <c r="AD1223" s="1"/>
      <c r="AE1223" s="1"/>
      <c r="AF1223" s="1"/>
      <c r="AG1223" s="1"/>
      <c r="AH1223" s="1"/>
      <c r="AI1223" s="1"/>
      <c r="AJ1223" s="1"/>
      <c r="AK1223" s="1"/>
      <c r="AL1223" s="1"/>
      <c r="AM1223" s="1"/>
      <c r="AN1223" s="1"/>
      <c r="AO1223" s="1"/>
      <c r="AP1223" s="1"/>
      <c r="AQ1223" s="1"/>
      <c r="AR1223" s="1"/>
      <c r="AS1223" s="1"/>
    </row>
    <row r="1224" spans="2:45" s="539" customFormat="1">
      <c r="B1224" s="541"/>
      <c r="H1224" s="1"/>
      <c r="I1224" s="1"/>
      <c r="J1224" s="1"/>
      <c r="K1224" s="1"/>
      <c r="L1224" s="1"/>
      <c r="M1224" s="1"/>
      <c r="N1224" s="1"/>
      <c r="O1224" s="1"/>
      <c r="P1224" s="1"/>
      <c r="Q1224" s="1"/>
      <c r="R1224" s="1"/>
      <c r="S1224" s="1"/>
      <c r="T1224" s="1"/>
      <c r="U1224" s="1"/>
      <c r="V1224" s="1"/>
      <c r="W1224" s="1"/>
      <c r="X1224" s="1"/>
      <c r="Y1224" s="1"/>
      <c r="Z1224" s="1"/>
      <c r="AA1224" s="1"/>
      <c r="AB1224" s="1"/>
      <c r="AC1224" s="1"/>
      <c r="AD1224" s="1"/>
      <c r="AE1224" s="1"/>
      <c r="AF1224" s="1"/>
      <c r="AG1224" s="1"/>
      <c r="AH1224" s="1"/>
      <c r="AI1224" s="1"/>
      <c r="AJ1224" s="1"/>
      <c r="AK1224" s="1"/>
      <c r="AL1224" s="1"/>
      <c r="AM1224" s="1"/>
      <c r="AN1224" s="1"/>
      <c r="AO1224" s="1"/>
      <c r="AP1224" s="1"/>
      <c r="AQ1224" s="1"/>
      <c r="AR1224" s="1"/>
      <c r="AS1224" s="1"/>
    </row>
    <row r="1225" spans="2:45" s="539" customFormat="1">
      <c r="B1225" s="541"/>
      <c r="H1225" s="1"/>
      <c r="I1225" s="1"/>
      <c r="J1225" s="1"/>
      <c r="K1225" s="1"/>
      <c r="L1225" s="1"/>
      <c r="M1225" s="1"/>
      <c r="N1225" s="1"/>
      <c r="O1225" s="1"/>
      <c r="P1225" s="1"/>
      <c r="Q1225" s="1"/>
      <c r="R1225" s="1"/>
      <c r="S1225" s="1"/>
      <c r="T1225" s="1"/>
      <c r="U1225" s="1"/>
      <c r="V1225" s="1"/>
      <c r="W1225" s="1"/>
      <c r="X1225" s="1"/>
      <c r="Y1225" s="1"/>
      <c r="Z1225" s="1"/>
      <c r="AA1225" s="1"/>
      <c r="AB1225" s="1"/>
      <c r="AC1225" s="1"/>
      <c r="AD1225" s="1"/>
      <c r="AE1225" s="1"/>
      <c r="AF1225" s="1"/>
      <c r="AG1225" s="1"/>
      <c r="AH1225" s="1"/>
      <c r="AI1225" s="1"/>
      <c r="AJ1225" s="1"/>
      <c r="AK1225" s="1"/>
      <c r="AL1225" s="1"/>
      <c r="AM1225" s="1"/>
      <c r="AN1225" s="1"/>
      <c r="AO1225" s="1"/>
      <c r="AP1225" s="1"/>
      <c r="AQ1225" s="1"/>
      <c r="AR1225" s="1"/>
      <c r="AS1225" s="1"/>
    </row>
    <row r="1226" spans="2:45" s="539" customFormat="1">
      <c r="B1226" s="541"/>
      <c r="H1226" s="1"/>
      <c r="I1226" s="1"/>
      <c r="J1226" s="1"/>
      <c r="K1226" s="1"/>
      <c r="L1226" s="1"/>
      <c r="M1226" s="1"/>
      <c r="N1226" s="1"/>
      <c r="O1226" s="1"/>
      <c r="P1226" s="1"/>
      <c r="Q1226" s="1"/>
      <c r="R1226" s="1"/>
      <c r="S1226" s="1"/>
      <c r="T1226" s="1"/>
      <c r="U1226" s="1"/>
      <c r="V1226" s="1"/>
      <c r="W1226" s="1"/>
      <c r="X1226" s="1"/>
      <c r="Y1226" s="1"/>
      <c r="Z1226" s="1"/>
      <c r="AA1226" s="1"/>
      <c r="AB1226" s="1"/>
      <c r="AC1226" s="1"/>
      <c r="AD1226" s="1"/>
      <c r="AE1226" s="1"/>
      <c r="AF1226" s="1"/>
      <c r="AG1226" s="1"/>
      <c r="AH1226" s="1"/>
      <c r="AI1226" s="1"/>
      <c r="AJ1226" s="1"/>
      <c r="AK1226" s="1"/>
      <c r="AL1226" s="1"/>
      <c r="AM1226" s="1"/>
      <c r="AN1226" s="1"/>
      <c r="AO1226" s="1"/>
      <c r="AP1226" s="1"/>
      <c r="AQ1226" s="1"/>
      <c r="AR1226" s="1"/>
      <c r="AS1226" s="1"/>
    </row>
    <row r="1227" spans="2:45" s="539" customFormat="1">
      <c r="B1227" s="541"/>
      <c r="H1227" s="1"/>
      <c r="I1227" s="1"/>
      <c r="J1227" s="1"/>
      <c r="K1227" s="1"/>
      <c r="L1227" s="1"/>
      <c r="M1227" s="1"/>
      <c r="N1227" s="1"/>
      <c r="O1227" s="1"/>
      <c r="P1227" s="1"/>
      <c r="Q1227" s="1"/>
      <c r="R1227" s="1"/>
      <c r="S1227" s="1"/>
      <c r="T1227" s="1"/>
      <c r="U1227" s="1"/>
      <c r="V1227" s="1"/>
      <c r="W1227" s="1"/>
      <c r="X1227" s="1"/>
      <c r="Y1227" s="1"/>
      <c r="Z1227" s="1"/>
      <c r="AA1227" s="1"/>
      <c r="AB1227" s="1"/>
      <c r="AC1227" s="1"/>
      <c r="AD1227" s="1"/>
      <c r="AE1227" s="1"/>
      <c r="AF1227" s="1"/>
      <c r="AG1227" s="1"/>
      <c r="AH1227" s="1"/>
      <c r="AI1227" s="1"/>
      <c r="AJ1227" s="1"/>
      <c r="AK1227" s="1"/>
      <c r="AL1227" s="1"/>
      <c r="AM1227" s="1"/>
      <c r="AN1227" s="1"/>
      <c r="AO1227" s="1"/>
      <c r="AP1227" s="1"/>
      <c r="AQ1227" s="1"/>
      <c r="AR1227" s="1"/>
      <c r="AS1227" s="1"/>
    </row>
    <row r="1228" spans="2:45" s="539" customFormat="1">
      <c r="B1228" s="541"/>
      <c r="H1228" s="1"/>
      <c r="I1228" s="1"/>
      <c r="J1228" s="1"/>
      <c r="K1228" s="1"/>
      <c r="L1228" s="1"/>
      <c r="M1228" s="1"/>
      <c r="N1228" s="1"/>
      <c r="O1228" s="1"/>
      <c r="P1228" s="1"/>
      <c r="Q1228" s="1"/>
      <c r="R1228" s="1"/>
      <c r="S1228" s="1"/>
      <c r="T1228" s="1"/>
      <c r="U1228" s="1"/>
      <c r="V1228" s="1"/>
      <c r="W1228" s="1"/>
      <c r="X1228" s="1"/>
      <c r="Y1228" s="1"/>
      <c r="Z1228" s="1"/>
      <c r="AA1228" s="1"/>
      <c r="AB1228" s="1"/>
      <c r="AC1228" s="1"/>
      <c r="AD1228" s="1"/>
      <c r="AE1228" s="1"/>
      <c r="AF1228" s="1"/>
      <c r="AG1228" s="1"/>
      <c r="AH1228" s="1"/>
      <c r="AI1228" s="1"/>
      <c r="AJ1228" s="1"/>
      <c r="AK1228" s="1"/>
      <c r="AL1228" s="1"/>
      <c r="AM1228" s="1"/>
      <c r="AN1228" s="1"/>
      <c r="AO1228" s="1"/>
      <c r="AP1228" s="1"/>
      <c r="AQ1228" s="1"/>
      <c r="AR1228" s="1"/>
      <c r="AS1228" s="1"/>
    </row>
    <row r="1229" spans="2:45" s="539" customFormat="1">
      <c r="B1229" s="541"/>
      <c r="H1229" s="1"/>
      <c r="I1229" s="1"/>
      <c r="J1229" s="1"/>
      <c r="K1229" s="1"/>
      <c r="L1229" s="1"/>
      <c r="M1229" s="1"/>
      <c r="N1229" s="1"/>
      <c r="O1229" s="1"/>
      <c r="P1229" s="1"/>
      <c r="Q1229" s="1"/>
      <c r="R1229" s="1"/>
      <c r="S1229" s="1"/>
      <c r="T1229" s="1"/>
      <c r="U1229" s="1"/>
      <c r="V1229" s="1"/>
      <c r="W1229" s="1"/>
      <c r="X1229" s="1"/>
      <c r="Y1229" s="1"/>
      <c r="Z1229" s="1"/>
      <c r="AA1229" s="1"/>
      <c r="AB1229" s="1"/>
      <c r="AC1229" s="1"/>
      <c r="AD1229" s="1"/>
      <c r="AE1229" s="1"/>
      <c r="AF1229" s="1"/>
      <c r="AG1229" s="1"/>
      <c r="AH1229" s="1"/>
      <c r="AI1229" s="1"/>
      <c r="AJ1229" s="1"/>
      <c r="AK1229" s="1"/>
      <c r="AL1229" s="1"/>
      <c r="AM1229" s="1"/>
      <c r="AN1229" s="1"/>
      <c r="AO1229" s="1"/>
      <c r="AP1229" s="1"/>
      <c r="AQ1229" s="1"/>
      <c r="AR1229" s="1"/>
      <c r="AS1229" s="1"/>
    </row>
    <row r="1230" spans="2:45" s="539" customFormat="1">
      <c r="B1230" s="541"/>
      <c r="H1230" s="1"/>
      <c r="I1230" s="1"/>
      <c r="J1230" s="1"/>
      <c r="K1230" s="1"/>
      <c r="L1230" s="1"/>
      <c r="M1230" s="1"/>
      <c r="N1230" s="1"/>
      <c r="O1230" s="1"/>
      <c r="P1230" s="1"/>
      <c r="Q1230" s="1"/>
      <c r="R1230" s="1"/>
      <c r="S1230" s="1"/>
      <c r="T1230" s="1"/>
      <c r="U1230" s="1"/>
      <c r="V1230" s="1"/>
      <c r="W1230" s="1"/>
      <c r="X1230" s="1"/>
      <c r="Y1230" s="1"/>
      <c r="Z1230" s="1"/>
      <c r="AA1230" s="1"/>
      <c r="AB1230" s="1"/>
      <c r="AC1230" s="1"/>
      <c r="AD1230" s="1"/>
      <c r="AE1230" s="1"/>
      <c r="AF1230" s="1"/>
      <c r="AG1230" s="1"/>
      <c r="AH1230" s="1"/>
      <c r="AI1230" s="1"/>
      <c r="AJ1230" s="1"/>
      <c r="AK1230" s="1"/>
      <c r="AL1230" s="1"/>
      <c r="AM1230" s="1"/>
      <c r="AN1230" s="1"/>
      <c r="AO1230" s="1"/>
      <c r="AP1230" s="1"/>
      <c r="AQ1230" s="1"/>
      <c r="AR1230" s="1"/>
      <c r="AS1230" s="1"/>
    </row>
    <row r="1231" spans="2:45" s="539" customFormat="1">
      <c r="B1231" s="541"/>
      <c r="H1231" s="1"/>
      <c r="I1231" s="1"/>
      <c r="J1231" s="1"/>
      <c r="K1231" s="1"/>
      <c r="L1231" s="1"/>
      <c r="M1231" s="1"/>
      <c r="N1231" s="1"/>
      <c r="O1231" s="1"/>
      <c r="P1231" s="1"/>
      <c r="Q1231" s="1"/>
      <c r="R1231" s="1"/>
      <c r="S1231" s="1"/>
      <c r="T1231" s="1"/>
      <c r="U1231" s="1"/>
      <c r="V1231" s="1"/>
      <c r="W1231" s="1"/>
      <c r="X1231" s="1"/>
      <c r="Y1231" s="1"/>
      <c r="Z1231" s="1"/>
      <c r="AA1231" s="1"/>
      <c r="AB1231" s="1"/>
      <c r="AC1231" s="1"/>
      <c r="AD1231" s="1"/>
      <c r="AE1231" s="1"/>
      <c r="AF1231" s="1"/>
      <c r="AG1231" s="1"/>
      <c r="AH1231" s="1"/>
      <c r="AI1231" s="1"/>
      <c r="AJ1231" s="1"/>
      <c r="AK1231" s="1"/>
      <c r="AL1231" s="1"/>
      <c r="AM1231" s="1"/>
      <c r="AN1231" s="1"/>
      <c r="AO1231" s="1"/>
      <c r="AP1231" s="1"/>
      <c r="AQ1231" s="1"/>
      <c r="AR1231" s="1"/>
      <c r="AS1231" s="1"/>
    </row>
    <row r="1232" spans="2:45" s="539" customFormat="1">
      <c r="B1232" s="541"/>
      <c r="H1232" s="1"/>
      <c r="I1232" s="1"/>
      <c r="J1232" s="1"/>
      <c r="K1232" s="1"/>
      <c r="L1232" s="1"/>
      <c r="M1232" s="1"/>
      <c r="N1232" s="1"/>
      <c r="O1232" s="1"/>
      <c r="P1232" s="1"/>
      <c r="Q1232" s="1"/>
      <c r="R1232" s="1"/>
      <c r="S1232" s="1"/>
      <c r="T1232" s="1"/>
      <c r="U1232" s="1"/>
      <c r="V1232" s="1"/>
      <c r="W1232" s="1"/>
      <c r="X1232" s="1"/>
      <c r="Y1232" s="1"/>
      <c r="Z1232" s="1"/>
      <c r="AA1232" s="1"/>
      <c r="AB1232" s="1"/>
      <c r="AC1232" s="1"/>
      <c r="AD1232" s="1"/>
      <c r="AE1232" s="1"/>
      <c r="AF1232" s="1"/>
      <c r="AG1232" s="1"/>
      <c r="AH1232" s="1"/>
      <c r="AI1232" s="1"/>
      <c r="AJ1232" s="1"/>
      <c r="AK1232" s="1"/>
      <c r="AL1232" s="1"/>
      <c r="AM1232" s="1"/>
      <c r="AN1232" s="1"/>
      <c r="AO1232" s="1"/>
      <c r="AP1232" s="1"/>
      <c r="AQ1232" s="1"/>
      <c r="AR1232" s="1"/>
      <c r="AS1232" s="1"/>
    </row>
    <row r="1233" spans="2:45" s="539" customFormat="1">
      <c r="B1233" s="541"/>
      <c r="H1233" s="1"/>
      <c r="I1233" s="1"/>
      <c r="J1233" s="1"/>
      <c r="K1233" s="1"/>
      <c r="L1233" s="1"/>
      <c r="M1233" s="1"/>
      <c r="N1233" s="1"/>
      <c r="O1233" s="1"/>
      <c r="P1233" s="1"/>
      <c r="Q1233" s="1"/>
      <c r="R1233" s="1"/>
      <c r="S1233" s="1"/>
      <c r="T1233" s="1"/>
      <c r="U1233" s="1"/>
      <c r="V1233" s="1"/>
      <c r="W1233" s="1"/>
      <c r="X1233" s="1"/>
      <c r="Y1233" s="1"/>
      <c r="Z1233" s="1"/>
      <c r="AA1233" s="1"/>
      <c r="AB1233" s="1"/>
      <c r="AC1233" s="1"/>
      <c r="AD1233" s="1"/>
      <c r="AE1233" s="1"/>
      <c r="AF1233" s="1"/>
      <c r="AG1233" s="1"/>
      <c r="AH1233" s="1"/>
      <c r="AI1233" s="1"/>
      <c r="AJ1233" s="1"/>
      <c r="AK1233" s="1"/>
      <c r="AL1233" s="1"/>
      <c r="AM1233" s="1"/>
      <c r="AN1233" s="1"/>
      <c r="AO1233" s="1"/>
      <c r="AP1233" s="1"/>
      <c r="AQ1233" s="1"/>
      <c r="AR1233" s="1"/>
      <c r="AS1233" s="1"/>
    </row>
    <row r="1234" spans="2:45" s="539" customFormat="1">
      <c r="B1234" s="541"/>
      <c r="H1234" s="1"/>
      <c r="I1234" s="1"/>
      <c r="J1234" s="1"/>
      <c r="K1234" s="1"/>
      <c r="L1234" s="1"/>
      <c r="M1234" s="1"/>
      <c r="N1234" s="1"/>
      <c r="O1234" s="1"/>
      <c r="P1234" s="1"/>
      <c r="Q1234" s="1"/>
      <c r="R1234" s="1"/>
      <c r="S1234" s="1"/>
      <c r="T1234" s="1"/>
      <c r="U1234" s="1"/>
      <c r="V1234" s="1"/>
      <c r="W1234" s="1"/>
      <c r="X1234" s="1"/>
      <c r="Y1234" s="1"/>
      <c r="Z1234" s="1"/>
      <c r="AA1234" s="1"/>
      <c r="AB1234" s="1"/>
      <c r="AC1234" s="1"/>
      <c r="AD1234" s="1"/>
      <c r="AE1234" s="1"/>
      <c r="AF1234" s="1"/>
      <c r="AG1234" s="1"/>
      <c r="AH1234" s="1"/>
      <c r="AI1234" s="1"/>
      <c r="AJ1234" s="1"/>
      <c r="AK1234" s="1"/>
      <c r="AL1234" s="1"/>
      <c r="AM1234" s="1"/>
      <c r="AN1234" s="1"/>
      <c r="AO1234" s="1"/>
      <c r="AP1234" s="1"/>
      <c r="AQ1234" s="1"/>
      <c r="AR1234" s="1"/>
      <c r="AS1234" s="1"/>
    </row>
    <row r="1235" spans="2:45" s="539" customFormat="1">
      <c r="B1235" s="541"/>
      <c r="H1235" s="1"/>
      <c r="I1235" s="1"/>
      <c r="J1235" s="1"/>
      <c r="K1235" s="1"/>
      <c r="L1235" s="1"/>
      <c r="M1235" s="1"/>
      <c r="N1235" s="1"/>
      <c r="O1235" s="1"/>
      <c r="P1235" s="1"/>
      <c r="Q1235" s="1"/>
      <c r="R1235" s="1"/>
      <c r="S1235" s="1"/>
      <c r="T1235" s="1"/>
      <c r="U1235" s="1"/>
      <c r="V1235" s="1"/>
      <c r="W1235" s="1"/>
      <c r="X1235" s="1"/>
      <c r="Y1235" s="1"/>
      <c r="Z1235" s="1"/>
      <c r="AA1235" s="1"/>
      <c r="AB1235" s="1"/>
      <c r="AC1235" s="1"/>
      <c r="AD1235" s="1"/>
      <c r="AE1235" s="1"/>
      <c r="AF1235" s="1"/>
      <c r="AG1235" s="1"/>
      <c r="AH1235" s="1"/>
      <c r="AI1235" s="1"/>
      <c r="AJ1235" s="1"/>
      <c r="AK1235" s="1"/>
      <c r="AL1235" s="1"/>
      <c r="AM1235" s="1"/>
      <c r="AN1235" s="1"/>
      <c r="AO1235" s="1"/>
      <c r="AP1235" s="1"/>
      <c r="AQ1235" s="1"/>
      <c r="AR1235" s="1"/>
      <c r="AS1235" s="1"/>
    </row>
    <row r="1236" spans="2:45" s="539" customFormat="1">
      <c r="B1236" s="541"/>
      <c r="H1236" s="1"/>
      <c r="I1236" s="1"/>
      <c r="J1236" s="1"/>
      <c r="K1236" s="1"/>
      <c r="L1236" s="1"/>
      <c r="M1236" s="1"/>
      <c r="N1236" s="1"/>
      <c r="O1236" s="1"/>
      <c r="P1236" s="1"/>
      <c r="Q1236" s="1"/>
      <c r="R1236" s="1"/>
      <c r="S1236" s="1"/>
      <c r="T1236" s="1"/>
      <c r="U1236" s="1"/>
      <c r="V1236" s="1"/>
      <c r="W1236" s="1"/>
      <c r="X1236" s="1"/>
      <c r="Y1236" s="1"/>
      <c r="Z1236" s="1"/>
      <c r="AA1236" s="1"/>
      <c r="AB1236" s="1"/>
      <c r="AC1236" s="1"/>
      <c r="AD1236" s="1"/>
      <c r="AE1236" s="1"/>
      <c r="AF1236" s="1"/>
      <c r="AG1236" s="1"/>
      <c r="AH1236" s="1"/>
      <c r="AI1236" s="1"/>
      <c r="AJ1236" s="1"/>
      <c r="AK1236" s="1"/>
      <c r="AL1236" s="1"/>
      <c r="AM1236" s="1"/>
      <c r="AN1236" s="1"/>
      <c r="AO1236" s="1"/>
      <c r="AP1236" s="1"/>
      <c r="AQ1236" s="1"/>
      <c r="AR1236" s="1"/>
      <c r="AS1236" s="1"/>
    </row>
    <row r="1237" spans="2:45" s="539" customFormat="1">
      <c r="B1237" s="541"/>
      <c r="H1237" s="1"/>
      <c r="I1237" s="1"/>
      <c r="J1237" s="1"/>
      <c r="K1237" s="1"/>
      <c r="L1237" s="1"/>
      <c r="M1237" s="1"/>
      <c r="N1237" s="1"/>
      <c r="O1237" s="1"/>
      <c r="P1237" s="1"/>
      <c r="Q1237" s="1"/>
      <c r="R1237" s="1"/>
      <c r="S1237" s="1"/>
      <c r="T1237" s="1"/>
      <c r="U1237" s="1"/>
      <c r="V1237" s="1"/>
      <c r="W1237" s="1"/>
      <c r="X1237" s="1"/>
      <c r="Y1237" s="1"/>
      <c r="Z1237" s="1"/>
      <c r="AA1237" s="1"/>
      <c r="AB1237" s="1"/>
      <c r="AC1237" s="1"/>
      <c r="AD1237" s="1"/>
      <c r="AE1237" s="1"/>
      <c r="AF1237" s="1"/>
      <c r="AG1237" s="1"/>
      <c r="AH1237" s="1"/>
      <c r="AI1237" s="1"/>
      <c r="AJ1237" s="1"/>
      <c r="AK1237" s="1"/>
      <c r="AL1237" s="1"/>
      <c r="AM1237" s="1"/>
      <c r="AN1237" s="1"/>
      <c r="AO1237" s="1"/>
      <c r="AP1237" s="1"/>
      <c r="AQ1237" s="1"/>
      <c r="AR1237" s="1"/>
      <c r="AS1237" s="1"/>
    </row>
    <row r="1238" spans="2:45" s="539" customFormat="1">
      <c r="B1238" s="541"/>
      <c r="H1238" s="1"/>
      <c r="I1238" s="1"/>
      <c r="J1238" s="1"/>
      <c r="K1238" s="1"/>
      <c r="L1238" s="1"/>
      <c r="M1238" s="1"/>
      <c r="N1238" s="1"/>
      <c r="O1238" s="1"/>
      <c r="P1238" s="1"/>
      <c r="Q1238" s="1"/>
      <c r="R1238" s="1"/>
      <c r="S1238" s="1"/>
      <c r="T1238" s="1"/>
      <c r="U1238" s="1"/>
      <c r="V1238" s="1"/>
      <c r="W1238" s="1"/>
      <c r="X1238" s="1"/>
      <c r="Y1238" s="1"/>
      <c r="Z1238" s="1"/>
      <c r="AA1238" s="1"/>
      <c r="AB1238" s="1"/>
      <c r="AC1238" s="1"/>
      <c r="AD1238" s="1"/>
      <c r="AE1238" s="1"/>
      <c r="AF1238" s="1"/>
      <c r="AG1238" s="1"/>
      <c r="AH1238" s="1"/>
      <c r="AI1238" s="1"/>
      <c r="AJ1238" s="1"/>
      <c r="AK1238" s="1"/>
      <c r="AL1238" s="1"/>
      <c r="AM1238" s="1"/>
      <c r="AN1238" s="1"/>
      <c r="AO1238" s="1"/>
      <c r="AP1238" s="1"/>
      <c r="AQ1238" s="1"/>
      <c r="AR1238" s="1"/>
      <c r="AS1238" s="1"/>
    </row>
    <row r="1239" spans="2:45" s="539" customFormat="1">
      <c r="B1239" s="541"/>
      <c r="H1239" s="1"/>
      <c r="I1239" s="1"/>
      <c r="J1239" s="1"/>
      <c r="K1239" s="1"/>
      <c r="L1239" s="1"/>
      <c r="M1239" s="1"/>
      <c r="N1239" s="1"/>
      <c r="O1239" s="1"/>
      <c r="P1239" s="1"/>
      <c r="Q1239" s="1"/>
      <c r="R1239" s="1"/>
      <c r="S1239" s="1"/>
      <c r="T1239" s="1"/>
      <c r="U1239" s="1"/>
      <c r="V1239" s="1"/>
      <c r="W1239" s="1"/>
      <c r="X1239" s="1"/>
      <c r="Y1239" s="1"/>
      <c r="Z1239" s="1"/>
      <c r="AA1239" s="1"/>
      <c r="AB1239" s="1"/>
      <c r="AC1239" s="1"/>
      <c r="AD1239" s="1"/>
      <c r="AE1239" s="1"/>
      <c r="AF1239" s="1"/>
      <c r="AG1239" s="1"/>
      <c r="AH1239" s="1"/>
      <c r="AI1239" s="1"/>
      <c r="AJ1239" s="1"/>
      <c r="AK1239" s="1"/>
      <c r="AL1239" s="1"/>
      <c r="AM1239" s="1"/>
      <c r="AN1239" s="1"/>
      <c r="AO1239" s="1"/>
      <c r="AP1239" s="1"/>
      <c r="AQ1239" s="1"/>
      <c r="AR1239" s="1"/>
      <c r="AS1239" s="1"/>
    </row>
    <row r="1240" spans="2:45" s="539" customFormat="1">
      <c r="B1240" s="541"/>
      <c r="H1240" s="1"/>
      <c r="I1240" s="1"/>
      <c r="J1240" s="1"/>
      <c r="K1240" s="1"/>
      <c r="L1240" s="1"/>
      <c r="M1240" s="1"/>
      <c r="N1240" s="1"/>
      <c r="O1240" s="1"/>
      <c r="P1240" s="1"/>
      <c r="Q1240" s="1"/>
      <c r="R1240" s="1"/>
      <c r="S1240" s="1"/>
      <c r="T1240" s="1"/>
      <c r="U1240" s="1"/>
      <c r="V1240" s="1"/>
      <c r="W1240" s="1"/>
      <c r="X1240" s="1"/>
      <c r="Y1240" s="1"/>
      <c r="Z1240" s="1"/>
      <c r="AA1240" s="1"/>
      <c r="AB1240" s="1"/>
      <c r="AC1240" s="1"/>
      <c r="AD1240" s="1"/>
      <c r="AE1240" s="1"/>
      <c r="AF1240" s="1"/>
      <c r="AG1240" s="1"/>
      <c r="AH1240" s="1"/>
      <c r="AI1240" s="1"/>
      <c r="AJ1240" s="1"/>
      <c r="AK1240" s="1"/>
      <c r="AL1240" s="1"/>
      <c r="AM1240" s="1"/>
      <c r="AN1240" s="1"/>
      <c r="AO1240" s="1"/>
      <c r="AP1240" s="1"/>
      <c r="AQ1240" s="1"/>
      <c r="AR1240" s="1"/>
      <c r="AS1240" s="1"/>
    </row>
    <row r="1241" spans="2:45" s="539" customFormat="1">
      <c r="B1241" s="541"/>
      <c r="H1241" s="1"/>
      <c r="I1241" s="1"/>
      <c r="J1241" s="1"/>
      <c r="K1241" s="1"/>
      <c r="L1241" s="1"/>
      <c r="M1241" s="1"/>
      <c r="N1241" s="1"/>
      <c r="O1241" s="1"/>
      <c r="P1241" s="1"/>
      <c r="Q1241" s="1"/>
      <c r="R1241" s="1"/>
      <c r="S1241" s="1"/>
      <c r="T1241" s="1"/>
      <c r="U1241" s="1"/>
      <c r="V1241" s="1"/>
      <c r="W1241" s="1"/>
      <c r="X1241" s="1"/>
      <c r="Y1241" s="1"/>
      <c r="Z1241" s="1"/>
      <c r="AA1241" s="1"/>
      <c r="AB1241" s="1"/>
      <c r="AC1241" s="1"/>
      <c r="AD1241" s="1"/>
      <c r="AE1241" s="1"/>
      <c r="AF1241" s="1"/>
      <c r="AG1241" s="1"/>
      <c r="AH1241" s="1"/>
      <c r="AI1241" s="1"/>
      <c r="AJ1241" s="1"/>
      <c r="AK1241" s="1"/>
      <c r="AL1241" s="1"/>
      <c r="AM1241" s="1"/>
      <c r="AN1241" s="1"/>
      <c r="AO1241" s="1"/>
      <c r="AP1241" s="1"/>
      <c r="AQ1241" s="1"/>
      <c r="AR1241" s="1"/>
      <c r="AS1241" s="1"/>
    </row>
    <row r="1242" spans="2:45" s="539" customFormat="1">
      <c r="B1242" s="541"/>
      <c r="H1242" s="1"/>
      <c r="I1242" s="1"/>
      <c r="J1242" s="1"/>
      <c r="K1242" s="1"/>
      <c r="L1242" s="1"/>
      <c r="M1242" s="1"/>
      <c r="N1242" s="1"/>
      <c r="O1242" s="1"/>
      <c r="P1242" s="1"/>
      <c r="Q1242" s="1"/>
      <c r="R1242" s="1"/>
      <c r="S1242" s="1"/>
      <c r="T1242" s="1"/>
      <c r="U1242" s="1"/>
      <c r="V1242" s="1"/>
      <c r="W1242" s="1"/>
      <c r="X1242" s="1"/>
      <c r="Y1242" s="1"/>
      <c r="Z1242" s="1"/>
      <c r="AA1242" s="1"/>
      <c r="AB1242" s="1"/>
      <c r="AC1242" s="1"/>
      <c r="AD1242" s="1"/>
      <c r="AE1242" s="1"/>
      <c r="AF1242" s="1"/>
      <c r="AG1242" s="1"/>
      <c r="AH1242" s="1"/>
      <c r="AI1242" s="1"/>
      <c r="AJ1242" s="1"/>
      <c r="AK1242" s="1"/>
      <c r="AL1242" s="1"/>
      <c r="AM1242" s="1"/>
      <c r="AN1242" s="1"/>
      <c r="AO1242" s="1"/>
      <c r="AP1242" s="1"/>
      <c r="AQ1242" s="1"/>
      <c r="AR1242" s="1"/>
      <c r="AS1242" s="1"/>
    </row>
    <row r="1243" spans="2:45" s="539" customFormat="1">
      <c r="B1243" s="541"/>
      <c r="H1243" s="1"/>
      <c r="I1243" s="1"/>
      <c r="J1243" s="1"/>
      <c r="K1243" s="1"/>
      <c r="L1243" s="1"/>
      <c r="M1243" s="1"/>
      <c r="N1243" s="1"/>
      <c r="O1243" s="1"/>
      <c r="P1243" s="1"/>
      <c r="Q1243" s="1"/>
      <c r="R1243" s="1"/>
      <c r="S1243" s="1"/>
      <c r="T1243" s="1"/>
      <c r="U1243" s="1"/>
      <c r="V1243" s="1"/>
      <c r="W1243" s="1"/>
      <c r="X1243" s="1"/>
      <c r="Y1243" s="1"/>
      <c r="Z1243" s="1"/>
      <c r="AA1243" s="1"/>
      <c r="AB1243" s="1"/>
      <c r="AC1243" s="1"/>
      <c r="AD1243" s="1"/>
      <c r="AE1243" s="1"/>
      <c r="AF1243" s="1"/>
      <c r="AG1243" s="1"/>
      <c r="AH1243" s="1"/>
      <c r="AI1243" s="1"/>
      <c r="AJ1243" s="1"/>
      <c r="AK1243" s="1"/>
      <c r="AL1243" s="1"/>
      <c r="AM1243" s="1"/>
      <c r="AN1243" s="1"/>
      <c r="AO1243" s="1"/>
      <c r="AP1243" s="1"/>
      <c r="AQ1243" s="1"/>
      <c r="AR1243" s="1"/>
      <c r="AS1243" s="1"/>
    </row>
    <row r="1244" spans="2:45" s="539" customFormat="1">
      <c r="B1244" s="541"/>
      <c r="H1244" s="1"/>
      <c r="I1244" s="1"/>
      <c r="J1244" s="1"/>
      <c r="K1244" s="1"/>
      <c r="L1244" s="1"/>
      <c r="M1244" s="1"/>
      <c r="N1244" s="1"/>
      <c r="O1244" s="1"/>
      <c r="P1244" s="1"/>
      <c r="Q1244" s="1"/>
      <c r="R1244" s="1"/>
      <c r="S1244" s="1"/>
      <c r="T1244" s="1"/>
      <c r="U1244" s="1"/>
      <c r="V1244" s="1"/>
      <c r="W1244" s="1"/>
      <c r="X1244" s="1"/>
      <c r="Y1244" s="1"/>
      <c r="Z1244" s="1"/>
      <c r="AA1244" s="1"/>
      <c r="AB1244" s="1"/>
      <c r="AC1244" s="1"/>
      <c r="AD1244" s="1"/>
      <c r="AE1244" s="1"/>
      <c r="AF1244" s="1"/>
      <c r="AG1244" s="1"/>
      <c r="AH1244" s="1"/>
      <c r="AI1244" s="1"/>
      <c r="AJ1244" s="1"/>
      <c r="AK1244" s="1"/>
      <c r="AL1244" s="1"/>
      <c r="AM1244" s="1"/>
      <c r="AN1244" s="1"/>
      <c r="AO1244" s="1"/>
      <c r="AP1244" s="1"/>
      <c r="AQ1244" s="1"/>
      <c r="AR1244" s="1"/>
      <c r="AS1244" s="1"/>
    </row>
    <row r="1245" spans="2:45" s="539" customFormat="1">
      <c r="B1245" s="541"/>
      <c r="H1245" s="1"/>
      <c r="I1245" s="1"/>
      <c r="J1245" s="1"/>
      <c r="K1245" s="1"/>
      <c r="L1245" s="1"/>
      <c r="M1245" s="1"/>
      <c r="N1245" s="1"/>
      <c r="O1245" s="1"/>
      <c r="P1245" s="1"/>
      <c r="Q1245" s="1"/>
      <c r="R1245" s="1"/>
      <c r="S1245" s="1"/>
      <c r="T1245" s="1"/>
      <c r="U1245" s="1"/>
      <c r="V1245" s="1"/>
      <c r="W1245" s="1"/>
      <c r="X1245" s="1"/>
      <c r="Y1245" s="1"/>
      <c r="Z1245" s="1"/>
      <c r="AA1245" s="1"/>
      <c r="AB1245" s="1"/>
      <c r="AC1245" s="1"/>
      <c r="AD1245" s="1"/>
      <c r="AE1245" s="1"/>
      <c r="AF1245" s="1"/>
      <c r="AG1245" s="1"/>
      <c r="AH1245" s="1"/>
      <c r="AI1245" s="1"/>
      <c r="AJ1245" s="1"/>
      <c r="AK1245" s="1"/>
      <c r="AL1245" s="1"/>
      <c r="AM1245" s="1"/>
      <c r="AN1245" s="1"/>
      <c r="AO1245" s="1"/>
      <c r="AP1245" s="1"/>
      <c r="AQ1245" s="1"/>
      <c r="AR1245" s="1"/>
      <c r="AS1245" s="1"/>
    </row>
    <row r="1246" spans="2:45" s="539" customFormat="1">
      <c r="B1246" s="541"/>
      <c r="H1246" s="1"/>
      <c r="I1246" s="1"/>
      <c r="J1246" s="1"/>
      <c r="K1246" s="1"/>
      <c r="L1246" s="1"/>
      <c r="M1246" s="1"/>
      <c r="N1246" s="1"/>
      <c r="O1246" s="1"/>
      <c r="P1246" s="1"/>
      <c r="Q1246" s="1"/>
      <c r="R1246" s="1"/>
      <c r="S1246" s="1"/>
      <c r="T1246" s="1"/>
      <c r="U1246" s="1"/>
      <c r="V1246" s="1"/>
      <c r="W1246" s="1"/>
      <c r="X1246" s="1"/>
      <c r="Y1246" s="1"/>
      <c r="Z1246" s="1"/>
      <c r="AA1246" s="1"/>
      <c r="AB1246" s="1"/>
      <c r="AC1246" s="1"/>
      <c r="AD1246" s="1"/>
      <c r="AE1246" s="1"/>
      <c r="AF1246" s="1"/>
      <c r="AG1246" s="1"/>
      <c r="AH1246" s="1"/>
      <c r="AI1246" s="1"/>
      <c r="AJ1246" s="1"/>
      <c r="AK1246" s="1"/>
      <c r="AL1246" s="1"/>
      <c r="AM1246" s="1"/>
      <c r="AN1246" s="1"/>
      <c r="AO1246" s="1"/>
      <c r="AP1246" s="1"/>
      <c r="AQ1246" s="1"/>
      <c r="AR1246" s="1"/>
      <c r="AS1246" s="1"/>
    </row>
    <row r="1247" spans="2:45" s="539" customFormat="1">
      <c r="B1247" s="541"/>
      <c r="H1247" s="1"/>
      <c r="I1247" s="1"/>
      <c r="J1247" s="1"/>
      <c r="K1247" s="1"/>
      <c r="L1247" s="1"/>
      <c r="M1247" s="1"/>
      <c r="N1247" s="1"/>
      <c r="O1247" s="1"/>
      <c r="P1247" s="1"/>
      <c r="Q1247" s="1"/>
      <c r="R1247" s="1"/>
      <c r="S1247" s="1"/>
      <c r="T1247" s="1"/>
      <c r="U1247" s="1"/>
      <c r="V1247" s="1"/>
      <c r="W1247" s="1"/>
      <c r="X1247" s="1"/>
      <c r="Y1247" s="1"/>
      <c r="Z1247" s="1"/>
      <c r="AA1247" s="1"/>
      <c r="AB1247" s="1"/>
      <c r="AC1247" s="1"/>
      <c r="AD1247" s="1"/>
      <c r="AE1247" s="1"/>
      <c r="AF1247" s="1"/>
      <c r="AG1247" s="1"/>
      <c r="AH1247" s="1"/>
      <c r="AI1247" s="1"/>
      <c r="AJ1247" s="1"/>
      <c r="AK1247" s="1"/>
      <c r="AL1247" s="1"/>
      <c r="AM1247" s="1"/>
      <c r="AN1247" s="1"/>
      <c r="AO1247" s="1"/>
      <c r="AP1247" s="1"/>
      <c r="AQ1247" s="1"/>
      <c r="AR1247" s="1"/>
      <c r="AS1247" s="1"/>
    </row>
    <row r="1248" spans="2:45" s="539" customFormat="1">
      <c r="B1248" s="541"/>
      <c r="H1248" s="1"/>
      <c r="I1248" s="1"/>
      <c r="J1248" s="1"/>
      <c r="K1248" s="1"/>
      <c r="L1248" s="1"/>
      <c r="M1248" s="1"/>
      <c r="N1248" s="1"/>
      <c r="O1248" s="1"/>
      <c r="P1248" s="1"/>
      <c r="Q1248" s="1"/>
      <c r="R1248" s="1"/>
      <c r="S1248" s="1"/>
      <c r="T1248" s="1"/>
      <c r="U1248" s="1"/>
      <c r="V1248" s="1"/>
      <c r="W1248" s="1"/>
      <c r="X1248" s="1"/>
      <c r="Y1248" s="1"/>
      <c r="Z1248" s="1"/>
      <c r="AA1248" s="1"/>
      <c r="AB1248" s="1"/>
      <c r="AC1248" s="1"/>
      <c r="AD1248" s="1"/>
      <c r="AE1248" s="1"/>
      <c r="AF1248" s="1"/>
      <c r="AG1248" s="1"/>
      <c r="AH1248" s="1"/>
      <c r="AI1248" s="1"/>
      <c r="AJ1248" s="1"/>
      <c r="AK1248" s="1"/>
      <c r="AL1248" s="1"/>
      <c r="AM1248" s="1"/>
      <c r="AN1248" s="1"/>
      <c r="AO1248" s="1"/>
      <c r="AP1248" s="1"/>
      <c r="AQ1248" s="1"/>
      <c r="AR1248" s="1"/>
      <c r="AS1248" s="1"/>
    </row>
    <row r="1249" spans="2:45" s="539" customFormat="1">
      <c r="B1249" s="541"/>
      <c r="H1249" s="1"/>
      <c r="I1249" s="1"/>
      <c r="J1249" s="1"/>
      <c r="K1249" s="1"/>
      <c r="L1249" s="1"/>
      <c r="M1249" s="1"/>
      <c r="N1249" s="1"/>
      <c r="O1249" s="1"/>
      <c r="P1249" s="1"/>
      <c r="Q1249" s="1"/>
      <c r="R1249" s="1"/>
      <c r="S1249" s="1"/>
      <c r="T1249" s="1"/>
      <c r="U1249" s="1"/>
      <c r="V1249" s="1"/>
      <c r="W1249" s="1"/>
      <c r="X1249" s="1"/>
      <c r="Y1249" s="1"/>
      <c r="Z1249" s="1"/>
      <c r="AA1249" s="1"/>
      <c r="AB1249" s="1"/>
      <c r="AC1249" s="1"/>
      <c r="AD1249" s="1"/>
      <c r="AE1249" s="1"/>
      <c r="AF1249" s="1"/>
      <c r="AG1249" s="1"/>
      <c r="AH1249" s="1"/>
      <c r="AI1249" s="1"/>
      <c r="AJ1249" s="1"/>
      <c r="AK1249" s="1"/>
      <c r="AL1249" s="1"/>
      <c r="AM1249" s="1"/>
      <c r="AN1249" s="1"/>
      <c r="AO1249" s="1"/>
      <c r="AP1249" s="1"/>
      <c r="AQ1249" s="1"/>
      <c r="AR1249" s="1"/>
      <c r="AS1249" s="1"/>
    </row>
    <row r="1250" spans="2:45" s="539" customFormat="1">
      <c r="B1250" s="541"/>
      <c r="H1250" s="1"/>
      <c r="I1250" s="1"/>
      <c r="J1250" s="1"/>
      <c r="K1250" s="1"/>
      <c r="L1250" s="1"/>
      <c r="M1250" s="1"/>
      <c r="N1250" s="1"/>
      <c r="O1250" s="1"/>
      <c r="P1250" s="1"/>
      <c r="Q1250" s="1"/>
      <c r="R1250" s="1"/>
      <c r="S1250" s="1"/>
      <c r="T1250" s="1"/>
      <c r="U1250" s="1"/>
      <c r="V1250" s="1"/>
      <c r="W1250" s="1"/>
      <c r="X1250" s="1"/>
      <c r="Y1250" s="1"/>
      <c r="Z1250" s="1"/>
      <c r="AA1250" s="1"/>
      <c r="AB1250" s="1"/>
      <c r="AC1250" s="1"/>
      <c r="AD1250" s="1"/>
      <c r="AE1250" s="1"/>
      <c r="AF1250" s="1"/>
      <c r="AG1250" s="1"/>
      <c r="AH1250" s="1"/>
      <c r="AI1250" s="1"/>
      <c r="AJ1250" s="1"/>
      <c r="AK1250" s="1"/>
      <c r="AL1250" s="1"/>
      <c r="AM1250" s="1"/>
      <c r="AN1250" s="1"/>
      <c r="AO1250" s="1"/>
      <c r="AP1250" s="1"/>
      <c r="AQ1250" s="1"/>
      <c r="AR1250" s="1"/>
      <c r="AS1250" s="1"/>
    </row>
    <row r="1251" spans="2:45" s="539" customFormat="1">
      <c r="B1251" s="541"/>
      <c r="H1251" s="1"/>
      <c r="I1251" s="1"/>
      <c r="J1251" s="1"/>
      <c r="K1251" s="1"/>
      <c r="L1251" s="1"/>
      <c r="M1251" s="1"/>
      <c r="N1251" s="1"/>
      <c r="O1251" s="1"/>
      <c r="P1251" s="1"/>
      <c r="Q1251" s="1"/>
      <c r="R1251" s="1"/>
      <c r="S1251" s="1"/>
      <c r="T1251" s="1"/>
      <c r="U1251" s="1"/>
      <c r="V1251" s="1"/>
      <c r="W1251" s="1"/>
      <c r="X1251" s="1"/>
      <c r="Y1251" s="1"/>
      <c r="Z1251" s="1"/>
      <c r="AA1251" s="1"/>
      <c r="AB1251" s="1"/>
      <c r="AC1251" s="1"/>
      <c r="AD1251" s="1"/>
      <c r="AE1251" s="1"/>
      <c r="AF1251" s="1"/>
      <c r="AG1251" s="1"/>
      <c r="AH1251" s="1"/>
      <c r="AI1251" s="1"/>
      <c r="AJ1251" s="1"/>
      <c r="AK1251" s="1"/>
      <c r="AL1251" s="1"/>
      <c r="AM1251" s="1"/>
      <c r="AN1251" s="1"/>
      <c r="AO1251" s="1"/>
      <c r="AP1251" s="1"/>
      <c r="AQ1251" s="1"/>
      <c r="AR1251" s="1"/>
      <c r="AS1251" s="1"/>
    </row>
    <row r="1252" spans="2:45" s="539" customFormat="1">
      <c r="B1252" s="541"/>
      <c r="H1252" s="1"/>
      <c r="I1252" s="1"/>
      <c r="J1252" s="1"/>
      <c r="K1252" s="1"/>
      <c r="L1252" s="1"/>
      <c r="M1252" s="1"/>
      <c r="N1252" s="1"/>
      <c r="O1252" s="1"/>
      <c r="P1252" s="1"/>
      <c r="Q1252" s="1"/>
      <c r="R1252" s="1"/>
      <c r="S1252" s="1"/>
      <c r="T1252" s="1"/>
      <c r="U1252" s="1"/>
      <c r="V1252" s="1"/>
      <c r="W1252" s="1"/>
      <c r="X1252" s="1"/>
      <c r="Y1252" s="1"/>
      <c r="Z1252" s="1"/>
      <c r="AA1252" s="1"/>
      <c r="AB1252" s="1"/>
      <c r="AC1252" s="1"/>
      <c r="AD1252" s="1"/>
      <c r="AE1252" s="1"/>
      <c r="AF1252" s="1"/>
      <c r="AG1252" s="1"/>
      <c r="AH1252" s="1"/>
      <c r="AI1252" s="1"/>
      <c r="AJ1252" s="1"/>
      <c r="AK1252" s="1"/>
      <c r="AL1252" s="1"/>
      <c r="AM1252" s="1"/>
      <c r="AN1252" s="1"/>
      <c r="AO1252" s="1"/>
      <c r="AP1252" s="1"/>
      <c r="AQ1252" s="1"/>
      <c r="AR1252" s="1"/>
      <c r="AS1252" s="1"/>
    </row>
    <row r="1253" spans="2:45" s="539" customFormat="1">
      <c r="B1253" s="541"/>
      <c r="H1253" s="1"/>
      <c r="I1253" s="1"/>
      <c r="J1253" s="1"/>
      <c r="K1253" s="1"/>
      <c r="L1253" s="1"/>
      <c r="M1253" s="1"/>
      <c r="N1253" s="1"/>
      <c r="O1253" s="1"/>
      <c r="P1253" s="1"/>
      <c r="Q1253" s="1"/>
      <c r="R1253" s="1"/>
      <c r="S1253" s="1"/>
      <c r="T1253" s="1"/>
      <c r="U1253" s="1"/>
      <c r="V1253" s="1"/>
      <c r="W1253" s="1"/>
      <c r="X1253" s="1"/>
      <c r="Y1253" s="1"/>
      <c r="Z1253" s="1"/>
      <c r="AA1253" s="1"/>
      <c r="AB1253" s="1"/>
      <c r="AC1253" s="1"/>
      <c r="AD1253" s="1"/>
      <c r="AE1253" s="1"/>
      <c r="AF1253" s="1"/>
      <c r="AG1253" s="1"/>
      <c r="AH1253" s="1"/>
      <c r="AI1253" s="1"/>
      <c r="AJ1253" s="1"/>
      <c r="AK1253" s="1"/>
      <c r="AL1253" s="1"/>
      <c r="AM1253" s="1"/>
      <c r="AN1253" s="1"/>
      <c r="AO1253" s="1"/>
      <c r="AP1253" s="1"/>
      <c r="AQ1253" s="1"/>
      <c r="AR1253" s="1"/>
      <c r="AS1253" s="1"/>
    </row>
    <row r="1254" spans="2:45" s="539" customFormat="1">
      <c r="B1254" s="541"/>
      <c r="H1254" s="1"/>
      <c r="I1254" s="1"/>
      <c r="J1254" s="1"/>
      <c r="K1254" s="1"/>
      <c r="L1254" s="1"/>
      <c r="M1254" s="1"/>
      <c r="N1254" s="1"/>
      <c r="O1254" s="1"/>
      <c r="P1254" s="1"/>
      <c r="Q1254" s="1"/>
      <c r="R1254" s="1"/>
      <c r="S1254" s="1"/>
      <c r="T1254" s="1"/>
      <c r="U1254" s="1"/>
      <c r="V1254" s="1"/>
      <c r="W1254" s="1"/>
      <c r="X1254" s="1"/>
      <c r="Y1254" s="1"/>
      <c r="Z1254" s="1"/>
      <c r="AA1254" s="1"/>
      <c r="AB1254" s="1"/>
      <c r="AC1254" s="1"/>
      <c r="AD1254" s="1"/>
      <c r="AE1254" s="1"/>
      <c r="AF1254" s="1"/>
      <c r="AG1254" s="1"/>
      <c r="AH1254" s="1"/>
      <c r="AI1254" s="1"/>
      <c r="AJ1254" s="1"/>
      <c r="AK1254" s="1"/>
      <c r="AL1254" s="1"/>
      <c r="AM1254" s="1"/>
      <c r="AN1254" s="1"/>
      <c r="AO1254" s="1"/>
      <c r="AP1254" s="1"/>
      <c r="AQ1254" s="1"/>
      <c r="AR1254" s="1"/>
      <c r="AS1254" s="1"/>
    </row>
    <row r="1255" spans="2:45" s="539" customFormat="1">
      <c r="B1255" s="541"/>
      <c r="H1255" s="1"/>
      <c r="I1255" s="1"/>
      <c r="J1255" s="1"/>
      <c r="K1255" s="1"/>
      <c r="L1255" s="1"/>
      <c r="M1255" s="1"/>
      <c r="N1255" s="1"/>
      <c r="O1255" s="1"/>
      <c r="P1255" s="1"/>
      <c r="Q1255" s="1"/>
      <c r="R1255" s="1"/>
      <c r="S1255" s="1"/>
      <c r="T1255" s="1"/>
      <c r="U1255" s="1"/>
      <c r="V1255" s="1"/>
      <c r="W1255" s="1"/>
      <c r="X1255" s="1"/>
      <c r="Y1255" s="1"/>
      <c r="Z1255" s="1"/>
      <c r="AA1255" s="1"/>
      <c r="AB1255" s="1"/>
      <c r="AC1255" s="1"/>
      <c r="AD1255" s="1"/>
      <c r="AE1255" s="1"/>
      <c r="AF1255" s="1"/>
      <c r="AG1255" s="1"/>
      <c r="AH1255" s="1"/>
      <c r="AI1255" s="1"/>
      <c r="AJ1255" s="1"/>
      <c r="AK1255" s="1"/>
      <c r="AL1255" s="1"/>
      <c r="AM1255" s="1"/>
      <c r="AN1255" s="1"/>
      <c r="AO1255" s="1"/>
      <c r="AP1255" s="1"/>
      <c r="AQ1255" s="1"/>
      <c r="AR1255" s="1"/>
      <c r="AS1255" s="1"/>
    </row>
    <row r="1256" spans="2:45" s="539" customFormat="1">
      <c r="B1256" s="541"/>
      <c r="H1256" s="1"/>
      <c r="I1256" s="1"/>
      <c r="J1256" s="1"/>
      <c r="K1256" s="1"/>
      <c r="L1256" s="1"/>
      <c r="M1256" s="1"/>
      <c r="N1256" s="1"/>
      <c r="O1256" s="1"/>
      <c r="P1256" s="1"/>
      <c r="Q1256" s="1"/>
      <c r="R1256" s="1"/>
      <c r="S1256" s="1"/>
      <c r="T1256" s="1"/>
      <c r="U1256" s="1"/>
      <c r="V1256" s="1"/>
      <c r="W1256" s="1"/>
      <c r="X1256" s="1"/>
      <c r="Y1256" s="1"/>
      <c r="Z1256" s="1"/>
      <c r="AA1256" s="1"/>
      <c r="AB1256" s="1"/>
      <c r="AC1256" s="1"/>
      <c r="AD1256" s="1"/>
      <c r="AE1256" s="1"/>
      <c r="AF1256" s="1"/>
      <c r="AG1256" s="1"/>
      <c r="AH1256" s="1"/>
      <c r="AI1256" s="1"/>
      <c r="AJ1256" s="1"/>
      <c r="AK1256" s="1"/>
      <c r="AL1256" s="1"/>
      <c r="AM1256" s="1"/>
      <c r="AN1256" s="1"/>
      <c r="AO1256" s="1"/>
      <c r="AP1256" s="1"/>
      <c r="AQ1256" s="1"/>
      <c r="AR1256" s="1"/>
      <c r="AS1256" s="1"/>
    </row>
    <row r="1257" spans="2:45" s="539" customFormat="1">
      <c r="B1257" s="541"/>
      <c r="H1257" s="1"/>
      <c r="I1257" s="1"/>
      <c r="J1257" s="1"/>
      <c r="K1257" s="1"/>
      <c r="L1257" s="1"/>
      <c r="M1257" s="1"/>
      <c r="N1257" s="1"/>
      <c r="O1257" s="1"/>
      <c r="P1257" s="1"/>
      <c r="Q1257" s="1"/>
      <c r="R1257" s="1"/>
      <c r="S1257" s="1"/>
      <c r="T1257" s="1"/>
      <c r="U1257" s="1"/>
      <c r="V1257" s="1"/>
      <c r="W1257" s="1"/>
      <c r="X1257" s="1"/>
      <c r="Y1257" s="1"/>
      <c r="Z1257" s="1"/>
      <c r="AA1257" s="1"/>
      <c r="AB1257" s="1"/>
      <c r="AC1257" s="1"/>
      <c r="AD1257" s="1"/>
      <c r="AE1257" s="1"/>
      <c r="AF1257" s="1"/>
      <c r="AG1257" s="1"/>
      <c r="AH1257" s="1"/>
      <c r="AI1257" s="1"/>
      <c r="AJ1257" s="1"/>
      <c r="AK1257" s="1"/>
      <c r="AL1257" s="1"/>
      <c r="AM1257" s="1"/>
      <c r="AN1257" s="1"/>
      <c r="AO1257" s="1"/>
      <c r="AP1257" s="1"/>
      <c r="AQ1257" s="1"/>
      <c r="AR1257" s="1"/>
      <c r="AS1257" s="1"/>
    </row>
    <row r="1258" spans="2:45" s="539" customFormat="1">
      <c r="B1258" s="541"/>
      <c r="H1258" s="1"/>
      <c r="I1258" s="1"/>
      <c r="J1258" s="1"/>
      <c r="K1258" s="1"/>
      <c r="L1258" s="1"/>
      <c r="M1258" s="1"/>
      <c r="N1258" s="1"/>
      <c r="O1258" s="1"/>
      <c r="P1258" s="1"/>
      <c r="Q1258" s="1"/>
      <c r="R1258" s="1"/>
      <c r="S1258" s="1"/>
      <c r="T1258" s="1"/>
      <c r="U1258" s="1"/>
      <c r="V1258" s="1"/>
      <c r="W1258" s="1"/>
      <c r="X1258" s="1"/>
      <c r="Y1258" s="1"/>
      <c r="Z1258" s="1"/>
      <c r="AA1258" s="1"/>
      <c r="AB1258" s="1"/>
      <c r="AC1258" s="1"/>
      <c r="AD1258" s="1"/>
      <c r="AE1258" s="1"/>
      <c r="AF1258" s="1"/>
      <c r="AG1258" s="1"/>
      <c r="AH1258" s="1"/>
      <c r="AI1258" s="1"/>
      <c r="AJ1258" s="1"/>
      <c r="AK1258" s="1"/>
      <c r="AL1258" s="1"/>
      <c r="AM1258" s="1"/>
      <c r="AN1258" s="1"/>
      <c r="AO1258" s="1"/>
      <c r="AP1258" s="1"/>
      <c r="AQ1258" s="1"/>
      <c r="AR1258" s="1"/>
      <c r="AS1258" s="1"/>
    </row>
    <row r="1259" spans="2:45" s="539" customFormat="1">
      <c r="B1259" s="541"/>
      <c r="H1259" s="1"/>
      <c r="I1259" s="1"/>
      <c r="J1259" s="1"/>
      <c r="K1259" s="1"/>
      <c r="L1259" s="1"/>
      <c r="M1259" s="1"/>
      <c r="N1259" s="1"/>
      <c r="O1259" s="1"/>
      <c r="P1259" s="1"/>
      <c r="Q1259" s="1"/>
      <c r="R1259" s="1"/>
      <c r="S1259" s="1"/>
      <c r="T1259" s="1"/>
      <c r="U1259" s="1"/>
      <c r="V1259" s="1"/>
      <c r="W1259" s="1"/>
      <c r="X1259" s="1"/>
      <c r="Y1259" s="1"/>
      <c r="Z1259" s="1"/>
      <c r="AA1259" s="1"/>
      <c r="AB1259" s="1"/>
      <c r="AC1259" s="1"/>
      <c r="AD1259" s="1"/>
      <c r="AE1259" s="1"/>
      <c r="AF1259" s="1"/>
      <c r="AG1259" s="1"/>
      <c r="AH1259" s="1"/>
      <c r="AI1259" s="1"/>
      <c r="AJ1259" s="1"/>
      <c r="AK1259" s="1"/>
      <c r="AL1259" s="1"/>
      <c r="AM1259" s="1"/>
      <c r="AN1259" s="1"/>
      <c r="AO1259" s="1"/>
      <c r="AP1259" s="1"/>
      <c r="AQ1259" s="1"/>
      <c r="AR1259" s="1"/>
      <c r="AS1259" s="1"/>
    </row>
    <row r="1260" spans="2:45" s="539" customFormat="1">
      <c r="B1260" s="541"/>
      <c r="H1260" s="1"/>
      <c r="I1260" s="1"/>
      <c r="J1260" s="1"/>
      <c r="K1260" s="1"/>
      <c r="L1260" s="1"/>
      <c r="M1260" s="1"/>
      <c r="N1260" s="1"/>
      <c r="O1260" s="1"/>
      <c r="P1260" s="1"/>
      <c r="Q1260" s="1"/>
      <c r="R1260" s="1"/>
      <c r="S1260" s="1"/>
      <c r="T1260" s="1"/>
      <c r="U1260" s="1"/>
      <c r="V1260" s="1"/>
      <c r="W1260" s="1"/>
      <c r="X1260" s="1"/>
      <c r="Y1260" s="1"/>
      <c r="Z1260" s="1"/>
      <c r="AA1260" s="1"/>
      <c r="AB1260" s="1"/>
      <c r="AC1260" s="1"/>
      <c r="AD1260" s="1"/>
      <c r="AE1260" s="1"/>
      <c r="AF1260" s="1"/>
      <c r="AG1260" s="1"/>
      <c r="AH1260" s="1"/>
      <c r="AI1260" s="1"/>
      <c r="AJ1260" s="1"/>
      <c r="AK1260" s="1"/>
      <c r="AL1260" s="1"/>
      <c r="AM1260" s="1"/>
      <c r="AN1260" s="1"/>
      <c r="AO1260" s="1"/>
      <c r="AP1260" s="1"/>
      <c r="AQ1260" s="1"/>
      <c r="AR1260" s="1"/>
      <c r="AS1260" s="1"/>
    </row>
    <row r="1261" spans="2:45" s="539" customFormat="1">
      <c r="B1261" s="541"/>
      <c r="H1261" s="1"/>
      <c r="I1261" s="1"/>
      <c r="J1261" s="1"/>
      <c r="K1261" s="1"/>
      <c r="L1261" s="1"/>
      <c r="M1261" s="1"/>
      <c r="N1261" s="1"/>
      <c r="O1261" s="1"/>
      <c r="P1261" s="1"/>
      <c r="Q1261" s="1"/>
      <c r="R1261" s="1"/>
      <c r="S1261" s="1"/>
      <c r="T1261" s="1"/>
      <c r="U1261" s="1"/>
      <c r="V1261" s="1"/>
      <c r="W1261" s="1"/>
      <c r="X1261" s="1"/>
      <c r="Y1261" s="1"/>
      <c r="Z1261" s="1"/>
      <c r="AA1261" s="1"/>
      <c r="AB1261" s="1"/>
      <c r="AC1261" s="1"/>
      <c r="AD1261" s="1"/>
      <c r="AE1261" s="1"/>
      <c r="AF1261" s="1"/>
      <c r="AG1261" s="1"/>
      <c r="AH1261" s="1"/>
      <c r="AI1261" s="1"/>
      <c r="AJ1261" s="1"/>
      <c r="AK1261" s="1"/>
      <c r="AL1261" s="1"/>
      <c r="AM1261" s="1"/>
      <c r="AN1261" s="1"/>
      <c r="AO1261" s="1"/>
      <c r="AP1261" s="1"/>
      <c r="AQ1261" s="1"/>
      <c r="AR1261" s="1"/>
      <c r="AS1261" s="1"/>
    </row>
    <row r="1262" spans="2:45" s="539" customFormat="1">
      <c r="B1262" s="541"/>
      <c r="H1262" s="1"/>
      <c r="I1262" s="1"/>
      <c r="J1262" s="1"/>
      <c r="K1262" s="1"/>
      <c r="L1262" s="1"/>
      <c r="M1262" s="1"/>
      <c r="N1262" s="1"/>
      <c r="O1262" s="1"/>
      <c r="P1262" s="1"/>
      <c r="Q1262" s="1"/>
      <c r="R1262" s="1"/>
      <c r="S1262" s="1"/>
      <c r="T1262" s="1"/>
      <c r="U1262" s="1"/>
      <c r="V1262" s="1"/>
      <c r="W1262" s="1"/>
      <c r="X1262" s="1"/>
      <c r="Y1262" s="1"/>
      <c r="Z1262" s="1"/>
      <c r="AA1262" s="1"/>
      <c r="AB1262" s="1"/>
      <c r="AC1262" s="1"/>
      <c r="AD1262" s="1"/>
      <c r="AE1262" s="1"/>
      <c r="AF1262" s="1"/>
      <c r="AG1262" s="1"/>
      <c r="AH1262" s="1"/>
      <c r="AI1262" s="1"/>
      <c r="AJ1262" s="1"/>
      <c r="AK1262" s="1"/>
      <c r="AL1262" s="1"/>
      <c r="AM1262" s="1"/>
      <c r="AN1262" s="1"/>
      <c r="AO1262" s="1"/>
      <c r="AP1262" s="1"/>
      <c r="AQ1262" s="1"/>
      <c r="AR1262" s="1"/>
      <c r="AS1262" s="1"/>
    </row>
    <row r="1263" spans="2:45" s="539" customFormat="1">
      <c r="B1263" s="541"/>
      <c r="H1263" s="1"/>
      <c r="I1263" s="1"/>
      <c r="J1263" s="1"/>
      <c r="K1263" s="1"/>
      <c r="L1263" s="1"/>
      <c r="M1263" s="1"/>
      <c r="N1263" s="1"/>
      <c r="O1263" s="1"/>
      <c r="P1263" s="1"/>
      <c r="Q1263" s="1"/>
      <c r="R1263" s="1"/>
      <c r="S1263" s="1"/>
      <c r="T1263" s="1"/>
      <c r="U1263" s="1"/>
      <c r="V1263" s="1"/>
      <c r="W1263" s="1"/>
      <c r="X1263" s="1"/>
      <c r="Y1263" s="1"/>
      <c r="Z1263" s="1"/>
      <c r="AA1263" s="1"/>
      <c r="AB1263" s="1"/>
      <c r="AC1263" s="1"/>
      <c r="AD1263" s="1"/>
      <c r="AE1263" s="1"/>
      <c r="AF1263" s="1"/>
      <c r="AG1263" s="1"/>
      <c r="AH1263" s="1"/>
      <c r="AI1263" s="1"/>
      <c r="AJ1263" s="1"/>
      <c r="AK1263" s="1"/>
      <c r="AL1263" s="1"/>
      <c r="AM1263" s="1"/>
      <c r="AN1263" s="1"/>
      <c r="AO1263" s="1"/>
      <c r="AP1263" s="1"/>
      <c r="AQ1263" s="1"/>
      <c r="AR1263" s="1"/>
      <c r="AS1263" s="1"/>
    </row>
    <row r="1264" spans="2:45" s="539" customFormat="1">
      <c r="B1264" s="541"/>
      <c r="H1264" s="1"/>
      <c r="I1264" s="1"/>
      <c r="J1264" s="1"/>
      <c r="K1264" s="1"/>
      <c r="L1264" s="1"/>
      <c r="M1264" s="1"/>
      <c r="N1264" s="1"/>
      <c r="O1264" s="1"/>
      <c r="P1264" s="1"/>
      <c r="Q1264" s="1"/>
      <c r="R1264" s="1"/>
      <c r="S1264" s="1"/>
      <c r="T1264" s="1"/>
      <c r="U1264" s="1"/>
      <c r="V1264" s="1"/>
      <c r="W1264" s="1"/>
      <c r="X1264" s="1"/>
      <c r="Y1264" s="1"/>
      <c r="Z1264" s="1"/>
      <c r="AA1264" s="1"/>
      <c r="AB1264" s="1"/>
      <c r="AC1264" s="1"/>
      <c r="AD1264" s="1"/>
      <c r="AE1264" s="1"/>
      <c r="AF1264" s="1"/>
      <c r="AG1264" s="1"/>
      <c r="AH1264" s="1"/>
      <c r="AI1264" s="1"/>
      <c r="AJ1264" s="1"/>
      <c r="AK1264" s="1"/>
      <c r="AL1264" s="1"/>
      <c r="AM1264" s="1"/>
      <c r="AN1264" s="1"/>
      <c r="AO1264" s="1"/>
      <c r="AP1264" s="1"/>
      <c r="AQ1264" s="1"/>
      <c r="AR1264" s="1"/>
      <c r="AS1264" s="1"/>
    </row>
    <row r="1265" spans="2:45" s="539" customFormat="1">
      <c r="B1265" s="541"/>
      <c r="H1265" s="1"/>
      <c r="I1265" s="1"/>
      <c r="J1265" s="1"/>
      <c r="K1265" s="1"/>
      <c r="L1265" s="1"/>
      <c r="M1265" s="1"/>
      <c r="N1265" s="1"/>
      <c r="O1265" s="1"/>
      <c r="P1265" s="1"/>
      <c r="Q1265" s="1"/>
      <c r="R1265" s="1"/>
      <c r="S1265" s="1"/>
      <c r="T1265" s="1"/>
      <c r="U1265" s="1"/>
      <c r="V1265" s="1"/>
      <c r="W1265" s="1"/>
      <c r="X1265" s="1"/>
      <c r="Y1265" s="1"/>
      <c r="Z1265" s="1"/>
      <c r="AA1265" s="1"/>
      <c r="AB1265" s="1"/>
      <c r="AC1265" s="1"/>
      <c r="AD1265" s="1"/>
      <c r="AE1265" s="1"/>
      <c r="AF1265" s="1"/>
      <c r="AG1265" s="1"/>
      <c r="AH1265" s="1"/>
      <c r="AI1265" s="1"/>
      <c r="AJ1265" s="1"/>
      <c r="AK1265" s="1"/>
      <c r="AL1265" s="1"/>
      <c r="AM1265" s="1"/>
      <c r="AN1265" s="1"/>
      <c r="AO1265" s="1"/>
      <c r="AP1265" s="1"/>
      <c r="AQ1265" s="1"/>
      <c r="AR1265" s="1"/>
      <c r="AS1265" s="1"/>
    </row>
    <row r="1266" spans="2:45" s="539" customFormat="1">
      <c r="B1266" s="541"/>
      <c r="H1266" s="1"/>
      <c r="I1266" s="1"/>
      <c r="J1266" s="1"/>
      <c r="K1266" s="1"/>
      <c r="L1266" s="1"/>
      <c r="M1266" s="1"/>
      <c r="N1266" s="1"/>
      <c r="O1266" s="1"/>
      <c r="P1266" s="1"/>
      <c r="Q1266" s="1"/>
      <c r="R1266" s="1"/>
      <c r="S1266" s="1"/>
      <c r="T1266" s="1"/>
      <c r="U1266" s="1"/>
      <c r="V1266" s="1"/>
      <c r="W1266" s="1"/>
      <c r="X1266" s="1"/>
      <c r="Y1266" s="1"/>
      <c r="Z1266" s="1"/>
      <c r="AA1266" s="1"/>
      <c r="AB1266" s="1"/>
      <c r="AC1266" s="1"/>
      <c r="AD1266" s="1"/>
      <c r="AE1266" s="1"/>
      <c r="AF1266" s="1"/>
      <c r="AG1266" s="1"/>
      <c r="AH1266" s="1"/>
      <c r="AI1266" s="1"/>
      <c r="AJ1266" s="1"/>
      <c r="AK1266" s="1"/>
      <c r="AL1266" s="1"/>
      <c r="AM1266" s="1"/>
      <c r="AN1266" s="1"/>
      <c r="AO1266" s="1"/>
      <c r="AP1266" s="1"/>
      <c r="AQ1266" s="1"/>
      <c r="AR1266" s="1"/>
      <c r="AS1266" s="1"/>
    </row>
    <row r="1267" spans="2:45" s="539" customFormat="1">
      <c r="B1267" s="541"/>
      <c r="H1267" s="1"/>
      <c r="I1267" s="1"/>
      <c r="J1267" s="1"/>
      <c r="K1267" s="1"/>
      <c r="L1267" s="1"/>
      <c r="M1267" s="1"/>
      <c r="N1267" s="1"/>
      <c r="O1267" s="1"/>
      <c r="P1267" s="1"/>
      <c r="Q1267" s="1"/>
      <c r="R1267" s="1"/>
      <c r="S1267" s="1"/>
      <c r="T1267" s="1"/>
      <c r="U1267" s="1"/>
      <c r="V1267" s="1"/>
      <c r="W1267" s="1"/>
      <c r="X1267" s="1"/>
      <c r="Y1267" s="1"/>
      <c r="Z1267" s="1"/>
      <c r="AA1267" s="1"/>
      <c r="AB1267" s="1"/>
      <c r="AC1267" s="1"/>
      <c r="AD1267" s="1"/>
      <c r="AE1267" s="1"/>
      <c r="AF1267" s="1"/>
      <c r="AG1267" s="1"/>
      <c r="AH1267" s="1"/>
      <c r="AI1267" s="1"/>
      <c r="AJ1267" s="1"/>
      <c r="AK1267" s="1"/>
      <c r="AL1267" s="1"/>
      <c r="AM1267" s="1"/>
      <c r="AN1267" s="1"/>
      <c r="AO1267" s="1"/>
      <c r="AP1267" s="1"/>
      <c r="AQ1267" s="1"/>
      <c r="AR1267" s="1"/>
      <c r="AS1267" s="1"/>
    </row>
    <row r="1268" spans="2:45" s="539" customFormat="1">
      <c r="B1268" s="541"/>
      <c r="H1268" s="1"/>
      <c r="I1268" s="1"/>
      <c r="J1268" s="1"/>
      <c r="K1268" s="1"/>
      <c r="L1268" s="1"/>
      <c r="M1268" s="1"/>
      <c r="N1268" s="1"/>
      <c r="O1268" s="1"/>
      <c r="P1268" s="1"/>
      <c r="Q1268" s="1"/>
      <c r="R1268" s="1"/>
      <c r="S1268" s="1"/>
      <c r="T1268" s="1"/>
      <c r="U1268" s="1"/>
      <c r="V1268" s="1"/>
      <c r="W1268" s="1"/>
      <c r="X1268" s="1"/>
      <c r="Y1268" s="1"/>
      <c r="Z1268" s="1"/>
      <c r="AA1268" s="1"/>
      <c r="AB1268" s="1"/>
      <c r="AC1268" s="1"/>
      <c r="AD1268" s="1"/>
      <c r="AE1268" s="1"/>
      <c r="AF1268" s="1"/>
      <c r="AG1268" s="1"/>
      <c r="AH1268" s="1"/>
      <c r="AI1268" s="1"/>
      <c r="AJ1268" s="1"/>
      <c r="AK1268" s="1"/>
      <c r="AL1268" s="1"/>
      <c r="AM1268" s="1"/>
      <c r="AN1268" s="1"/>
      <c r="AO1268" s="1"/>
      <c r="AP1268" s="1"/>
      <c r="AQ1268" s="1"/>
      <c r="AR1268" s="1"/>
      <c r="AS1268" s="1"/>
    </row>
    <row r="1269" spans="2:45" s="539" customFormat="1">
      <c r="B1269" s="541"/>
      <c r="H1269" s="1"/>
      <c r="I1269" s="1"/>
      <c r="J1269" s="1"/>
      <c r="K1269" s="1"/>
      <c r="L1269" s="1"/>
      <c r="M1269" s="1"/>
      <c r="N1269" s="1"/>
      <c r="O1269" s="1"/>
      <c r="P1269" s="1"/>
      <c r="Q1269" s="1"/>
      <c r="R1269" s="1"/>
      <c r="S1269" s="1"/>
      <c r="T1269" s="1"/>
      <c r="U1269" s="1"/>
      <c r="V1269" s="1"/>
      <c r="W1269" s="1"/>
      <c r="X1269" s="1"/>
      <c r="Y1269" s="1"/>
      <c r="Z1269" s="1"/>
      <c r="AA1269" s="1"/>
      <c r="AB1269" s="1"/>
      <c r="AC1269" s="1"/>
      <c r="AD1269" s="1"/>
      <c r="AE1269" s="1"/>
      <c r="AF1269" s="1"/>
      <c r="AG1269" s="1"/>
      <c r="AH1269" s="1"/>
      <c r="AI1269" s="1"/>
      <c r="AJ1269" s="1"/>
      <c r="AK1269" s="1"/>
      <c r="AL1269" s="1"/>
      <c r="AM1269" s="1"/>
      <c r="AN1269" s="1"/>
      <c r="AO1269" s="1"/>
      <c r="AP1269" s="1"/>
      <c r="AQ1269" s="1"/>
      <c r="AR1269" s="1"/>
      <c r="AS1269" s="1"/>
    </row>
    <row r="1270" spans="2:45" s="539" customFormat="1">
      <c r="B1270" s="541"/>
      <c r="H1270" s="1"/>
      <c r="I1270" s="1"/>
      <c r="J1270" s="1"/>
      <c r="K1270" s="1"/>
      <c r="L1270" s="1"/>
      <c r="M1270" s="1"/>
      <c r="N1270" s="1"/>
      <c r="O1270" s="1"/>
      <c r="P1270" s="1"/>
      <c r="Q1270" s="1"/>
      <c r="R1270" s="1"/>
      <c r="S1270" s="1"/>
      <c r="T1270" s="1"/>
      <c r="U1270" s="1"/>
      <c r="V1270" s="1"/>
      <c r="W1270" s="1"/>
      <c r="X1270" s="1"/>
      <c r="Y1270" s="1"/>
      <c r="Z1270" s="1"/>
      <c r="AA1270" s="1"/>
      <c r="AB1270" s="1"/>
      <c r="AC1270" s="1"/>
      <c r="AD1270" s="1"/>
      <c r="AE1270" s="1"/>
      <c r="AF1270" s="1"/>
      <c r="AG1270" s="1"/>
      <c r="AH1270" s="1"/>
      <c r="AI1270" s="1"/>
      <c r="AJ1270" s="1"/>
      <c r="AK1270" s="1"/>
      <c r="AL1270" s="1"/>
      <c r="AM1270" s="1"/>
      <c r="AN1270" s="1"/>
      <c r="AO1270" s="1"/>
      <c r="AP1270" s="1"/>
      <c r="AQ1270" s="1"/>
      <c r="AR1270" s="1"/>
      <c r="AS1270" s="1"/>
    </row>
    <row r="1271" spans="2:45" s="539" customFormat="1">
      <c r="B1271" s="541"/>
      <c r="H1271" s="1"/>
      <c r="I1271" s="1"/>
      <c r="J1271" s="1"/>
      <c r="K1271" s="1"/>
      <c r="L1271" s="1"/>
      <c r="M1271" s="1"/>
      <c r="N1271" s="1"/>
      <c r="O1271" s="1"/>
      <c r="P1271" s="1"/>
      <c r="Q1271" s="1"/>
      <c r="R1271" s="1"/>
      <c r="S1271" s="1"/>
      <c r="T1271" s="1"/>
      <c r="U1271" s="1"/>
      <c r="V1271" s="1"/>
      <c r="W1271" s="1"/>
      <c r="X1271" s="1"/>
      <c r="Y1271" s="1"/>
      <c r="Z1271" s="1"/>
      <c r="AA1271" s="1"/>
      <c r="AB1271" s="1"/>
      <c r="AC1271" s="1"/>
      <c r="AD1271" s="1"/>
      <c r="AE1271" s="1"/>
      <c r="AF1271" s="1"/>
      <c r="AG1271" s="1"/>
      <c r="AH1271" s="1"/>
      <c r="AI1271" s="1"/>
      <c r="AJ1271" s="1"/>
      <c r="AK1271" s="1"/>
      <c r="AL1271" s="1"/>
      <c r="AM1271" s="1"/>
      <c r="AN1271" s="1"/>
      <c r="AO1271" s="1"/>
      <c r="AP1271" s="1"/>
      <c r="AQ1271" s="1"/>
      <c r="AR1271" s="1"/>
      <c r="AS1271" s="1"/>
    </row>
    <row r="1272" spans="2:45" s="539" customFormat="1">
      <c r="B1272" s="541"/>
      <c r="H1272" s="1"/>
      <c r="I1272" s="1"/>
      <c r="J1272" s="1"/>
      <c r="K1272" s="1"/>
      <c r="L1272" s="1"/>
      <c r="M1272" s="1"/>
      <c r="N1272" s="1"/>
      <c r="O1272" s="1"/>
      <c r="P1272" s="1"/>
      <c r="Q1272" s="1"/>
      <c r="R1272" s="1"/>
      <c r="S1272" s="1"/>
      <c r="T1272" s="1"/>
      <c r="U1272" s="1"/>
      <c r="V1272" s="1"/>
      <c r="W1272" s="1"/>
      <c r="X1272" s="1"/>
      <c r="Y1272" s="1"/>
      <c r="Z1272" s="1"/>
      <c r="AA1272" s="1"/>
      <c r="AB1272" s="1"/>
      <c r="AC1272" s="1"/>
      <c r="AD1272" s="1"/>
      <c r="AE1272" s="1"/>
      <c r="AF1272" s="1"/>
      <c r="AG1272" s="1"/>
      <c r="AH1272" s="1"/>
      <c r="AI1272" s="1"/>
      <c r="AJ1272" s="1"/>
      <c r="AK1272" s="1"/>
      <c r="AL1272" s="1"/>
      <c r="AM1272" s="1"/>
      <c r="AN1272" s="1"/>
      <c r="AO1272" s="1"/>
      <c r="AP1272" s="1"/>
      <c r="AQ1272" s="1"/>
      <c r="AR1272" s="1"/>
      <c r="AS1272" s="1"/>
    </row>
    <row r="1273" spans="2:45" s="539" customFormat="1">
      <c r="B1273" s="541"/>
      <c r="H1273" s="1"/>
      <c r="I1273" s="1"/>
      <c r="J1273" s="1"/>
      <c r="K1273" s="1"/>
      <c r="L1273" s="1"/>
      <c r="M1273" s="1"/>
      <c r="N1273" s="1"/>
      <c r="O1273" s="1"/>
      <c r="P1273" s="1"/>
      <c r="Q1273" s="1"/>
      <c r="R1273" s="1"/>
      <c r="S1273" s="1"/>
      <c r="T1273" s="1"/>
      <c r="U1273" s="1"/>
      <c r="V1273" s="1"/>
      <c r="W1273" s="1"/>
      <c r="X1273" s="1"/>
      <c r="Y1273" s="1"/>
      <c r="Z1273" s="1"/>
      <c r="AA1273" s="1"/>
      <c r="AB1273" s="1"/>
      <c r="AC1273" s="1"/>
      <c r="AD1273" s="1"/>
      <c r="AE1273" s="1"/>
      <c r="AF1273" s="1"/>
      <c r="AG1273" s="1"/>
      <c r="AH1273" s="1"/>
      <c r="AI1273" s="1"/>
      <c r="AJ1273" s="1"/>
      <c r="AK1273" s="1"/>
      <c r="AL1273" s="1"/>
      <c r="AM1273" s="1"/>
      <c r="AN1273" s="1"/>
      <c r="AO1273" s="1"/>
      <c r="AP1273" s="1"/>
      <c r="AQ1273" s="1"/>
      <c r="AR1273" s="1"/>
      <c r="AS1273" s="1"/>
    </row>
    <row r="1274" spans="2:45" s="539" customFormat="1">
      <c r="B1274" s="541"/>
      <c r="H1274" s="1"/>
      <c r="I1274" s="1"/>
      <c r="J1274" s="1"/>
      <c r="K1274" s="1"/>
      <c r="L1274" s="1"/>
      <c r="M1274" s="1"/>
      <c r="N1274" s="1"/>
      <c r="O1274" s="1"/>
      <c r="P1274" s="1"/>
      <c r="Q1274" s="1"/>
      <c r="R1274" s="1"/>
      <c r="S1274" s="1"/>
      <c r="T1274" s="1"/>
      <c r="U1274" s="1"/>
      <c r="V1274" s="1"/>
      <c r="W1274" s="1"/>
      <c r="X1274" s="1"/>
      <c r="Y1274" s="1"/>
      <c r="Z1274" s="1"/>
      <c r="AA1274" s="1"/>
      <c r="AB1274" s="1"/>
      <c r="AC1274" s="1"/>
      <c r="AD1274" s="1"/>
      <c r="AE1274" s="1"/>
      <c r="AF1274" s="1"/>
      <c r="AG1274" s="1"/>
      <c r="AH1274" s="1"/>
      <c r="AI1274" s="1"/>
      <c r="AJ1274" s="1"/>
      <c r="AK1274" s="1"/>
      <c r="AL1274" s="1"/>
      <c r="AM1274" s="1"/>
      <c r="AN1274" s="1"/>
      <c r="AO1274" s="1"/>
      <c r="AP1274" s="1"/>
      <c r="AQ1274" s="1"/>
      <c r="AR1274" s="1"/>
      <c r="AS1274" s="1"/>
    </row>
    <row r="1275" spans="2:45" s="539" customFormat="1">
      <c r="B1275" s="541"/>
      <c r="H1275" s="1"/>
      <c r="I1275" s="1"/>
      <c r="J1275" s="1"/>
      <c r="K1275" s="1"/>
      <c r="L1275" s="1"/>
      <c r="M1275" s="1"/>
      <c r="N1275" s="1"/>
      <c r="O1275" s="1"/>
      <c r="P1275" s="1"/>
      <c r="Q1275" s="1"/>
      <c r="R1275" s="1"/>
      <c r="S1275" s="1"/>
      <c r="T1275" s="1"/>
      <c r="U1275" s="1"/>
      <c r="V1275" s="1"/>
      <c r="W1275" s="1"/>
      <c r="X1275" s="1"/>
      <c r="Y1275" s="1"/>
      <c r="Z1275" s="1"/>
      <c r="AA1275" s="1"/>
      <c r="AB1275" s="1"/>
      <c r="AC1275" s="1"/>
      <c r="AD1275" s="1"/>
      <c r="AE1275" s="1"/>
      <c r="AF1275" s="1"/>
      <c r="AG1275" s="1"/>
      <c r="AH1275" s="1"/>
      <c r="AI1275" s="1"/>
      <c r="AJ1275" s="1"/>
      <c r="AK1275" s="1"/>
      <c r="AL1275" s="1"/>
      <c r="AM1275" s="1"/>
      <c r="AN1275" s="1"/>
      <c r="AO1275" s="1"/>
      <c r="AP1275" s="1"/>
      <c r="AQ1275" s="1"/>
      <c r="AR1275" s="1"/>
      <c r="AS1275" s="1"/>
    </row>
    <row r="1276" spans="2:45" s="539" customFormat="1">
      <c r="B1276" s="541"/>
      <c r="H1276" s="1"/>
      <c r="I1276" s="1"/>
      <c r="J1276" s="1"/>
      <c r="K1276" s="1"/>
      <c r="L1276" s="1"/>
      <c r="M1276" s="1"/>
      <c r="N1276" s="1"/>
      <c r="O1276" s="1"/>
      <c r="P1276" s="1"/>
      <c r="Q1276" s="1"/>
      <c r="R1276" s="1"/>
      <c r="S1276" s="1"/>
      <c r="T1276" s="1"/>
      <c r="U1276" s="1"/>
      <c r="V1276" s="1"/>
      <c r="W1276" s="1"/>
      <c r="X1276" s="1"/>
      <c r="Y1276" s="1"/>
      <c r="Z1276" s="1"/>
      <c r="AA1276" s="1"/>
      <c r="AB1276" s="1"/>
      <c r="AC1276" s="1"/>
      <c r="AD1276" s="1"/>
      <c r="AE1276" s="1"/>
      <c r="AF1276" s="1"/>
      <c r="AG1276" s="1"/>
      <c r="AH1276" s="1"/>
      <c r="AI1276" s="1"/>
      <c r="AJ1276" s="1"/>
      <c r="AK1276" s="1"/>
      <c r="AL1276" s="1"/>
      <c r="AM1276" s="1"/>
      <c r="AN1276" s="1"/>
      <c r="AO1276" s="1"/>
      <c r="AP1276" s="1"/>
      <c r="AQ1276" s="1"/>
      <c r="AR1276" s="1"/>
      <c r="AS1276" s="1"/>
    </row>
    <row r="1277" spans="2:45" s="539" customFormat="1">
      <c r="B1277" s="541"/>
      <c r="H1277" s="1"/>
      <c r="I1277" s="1"/>
      <c r="J1277" s="1"/>
      <c r="K1277" s="1"/>
      <c r="L1277" s="1"/>
      <c r="M1277" s="1"/>
      <c r="N1277" s="1"/>
      <c r="O1277" s="1"/>
      <c r="P1277" s="1"/>
      <c r="Q1277" s="1"/>
      <c r="R1277" s="1"/>
      <c r="S1277" s="1"/>
      <c r="T1277" s="1"/>
      <c r="U1277" s="1"/>
      <c r="V1277" s="1"/>
      <c r="W1277" s="1"/>
      <c r="X1277" s="1"/>
      <c r="Y1277" s="1"/>
      <c r="Z1277" s="1"/>
      <c r="AA1277" s="1"/>
      <c r="AB1277" s="1"/>
      <c r="AC1277" s="1"/>
      <c r="AD1277" s="1"/>
      <c r="AE1277" s="1"/>
      <c r="AF1277" s="1"/>
      <c r="AG1277" s="1"/>
      <c r="AH1277" s="1"/>
      <c r="AI1277" s="1"/>
      <c r="AJ1277" s="1"/>
      <c r="AK1277" s="1"/>
      <c r="AL1277" s="1"/>
      <c r="AM1277" s="1"/>
      <c r="AN1277" s="1"/>
      <c r="AO1277" s="1"/>
      <c r="AP1277" s="1"/>
      <c r="AQ1277" s="1"/>
      <c r="AR1277" s="1"/>
      <c r="AS1277" s="1"/>
    </row>
    <row r="1278" spans="2:45" s="539" customFormat="1">
      <c r="B1278" s="541"/>
      <c r="H1278" s="1"/>
      <c r="I1278" s="1"/>
      <c r="J1278" s="1"/>
      <c r="K1278" s="1"/>
      <c r="L1278" s="1"/>
      <c r="M1278" s="1"/>
      <c r="N1278" s="1"/>
      <c r="O1278" s="1"/>
      <c r="P1278" s="1"/>
      <c r="Q1278" s="1"/>
      <c r="R1278" s="1"/>
      <c r="S1278" s="1"/>
      <c r="T1278" s="1"/>
      <c r="U1278" s="1"/>
      <c r="V1278" s="1"/>
      <c r="W1278" s="1"/>
      <c r="X1278" s="1"/>
      <c r="Y1278" s="1"/>
      <c r="Z1278" s="1"/>
      <c r="AA1278" s="1"/>
      <c r="AB1278" s="1"/>
      <c r="AC1278" s="1"/>
      <c r="AD1278" s="1"/>
      <c r="AE1278" s="1"/>
      <c r="AF1278" s="1"/>
      <c r="AG1278" s="1"/>
      <c r="AH1278" s="1"/>
      <c r="AI1278" s="1"/>
      <c r="AJ1278" s="1"/>
      <c r="AK1278" s="1"/>
      <c r="AL1278" s="1"/>
      <c r="AM1278" s="1"/>
      <c r="AN1278" s="1"/>
      <c r="AO1278" s="1"/>
      <c r="AP1278" s="1"/>
      <c r="AQ1278" s="1"/>
      <c r="AR1278" s="1"/>
      <c r="AS1278" s="1"/>
    </row>
    <row r="1279" spans="2:45" s="539" customFormat="1">
      <c r="B1279" s="541"/>
      <c r="H1279" s="1"/>
      <c r="I1279" s="1"/>
      <c r="J1279" s="1"/>
      <c r="K1279" s="1"/>
      <c r="L1279" s="1"/>
      <c r="M1279" s="1"/>
      <c r="N1279" s="1"/>
      <c r="O1279" s="1"/>
      <c r="P1279" s="1"/>
      <c r="Q1279" s="1"/>
      <c r="R1279" s="1"/>
      <c r="S1279" s="1"/>
      <c r="T1279" s="1"/>
      <c r="U1279" s="1"/>
      <c r="V1279" s="1"/>
      <c r="W1279" s="1"/>
      <c r="X1279" s="1"/>
      <c r="Y1279" s="1"/>
      <c r="Z1279" s="1"/>
      <c r="AA1279" s="1"/>
      <c r="AB1279" s="1"/>
      <c r="AC1279" s="1"/>
      <c r="AD1279" s="1"/>
      <c r="AE1279" s="1"/>
      <c r="AF1279" s="1"/>
      <c r="AG1279" s="1"/>
      <c r="AH1279" s="1"/>
      <c r="AI1279" s="1"/>
      <c r="AJ1279" s="1"/>
      <c r="AK1279" s="1"/>
      <c r="AL1279" s="1"/>
      <c r="AM1279" s="1"/>
      <c r="AN1279" s="1"/>
      <c r="AO1279" s="1"/>
      <c r="AP1279" s="1"/>
      <c r="AQ1279" s="1"/>
      <c r="AR1279" s="1"/>
      <c r="AS1279" s="1"/>
    </row>
    <row r="1280" spans="2:45" s="539" customFormat="1">
      <c r="B1280" s="541"/>
      <c r="H1280" s="1"/>
      <c r="I1280" s="1"/>
      <c r="J1280" s="1"/>
      <c r="K1280" s="1"/>
      <c r="L1280" s="1"/>
      <c r="M1280" s="1"/>
      <c r="N1280" s="1"/>
      <c r="O1280" s="1"/>
      <c r="P1280" s="1"/>
      <c r="Q1280" s="1"/>
      <c r="R1280" s="1"/>
      <c r="S1280" s="1"/>
      <c r="T1280" s="1"/>
      <c r="U1280" s="1"/>
      <c r="V1280" s="1"/>
      <c r="W1280" s="1"/>
      <c r="X1280" s="1"/>
      <c r="Y1280" s="1"/>
      <c r="Z1280" s="1"/>
      <c r="AA1280" s="1"/>
      <c r="AB1280" s="1"/>
      <c r="AC1280" s="1"/>
      <c r="AD1280" s="1"/>
      <c r="AE1280" s="1"/>
      <c r="AF1280" s="1"/>
      <c r="AG1280" s="1"/>
      <c r="AH1280" s="1"/>
      <c r="AI1280" s="1"/>
      <c r="AJ1280" s="1"/>
      <c r="AK1280" s="1"/>
      <c r="AL1280" s="1"/>
      <c r="AM1280" s="1"/>
      <c r="AN1280" s="1"/>
      <c r="AO1280" s="1"/>
      <c r="AP1280" s="1"/>
      <c r="AQ1280" s="1"/>
      <c r="AR1280" s="1"/>
      <c r="AS1280" s="1"/>
    </row>
    <row r="1281" spans="2:45" s="539" customFormat="1">
      <c r="B1281" s="541"/>
      <c r="H1281" s="1"/>
      <c r="I1281" s="1"/>
      <c r="J1281" s="1"/>
      <c r="K1281" s="1"/>
      <c r="L1281" s="1"/>
      <c r="M1281" s="1"/>
      <c r="N1281" s="1"/>
      <c r="O1281" s="1"/>
      <c r="P1281" s="1"/>
      <c r="Q1281" s="1"/>
      <c r="R1281" s="1"/>
      <c r="S1281" s="1"/>
      <c r="T1281" s="1"/>
      <c r="U1281" s="1"/>
      <c r="V1281" s="1"/>
      <c r="W1281" s="1"/>
      <c r="X1281" s="1"/>
      <c r="Y1281" s="1"/>
      <c r="Z1281" s="1"/>
      <c r="AA1281" s="1"/>
      <c r="AB1281" s="1"/>
      <c r="AC1281" s="1"/>
      <c r="AD1281" s="1"/>
      <c r="AE1281" s="1"/>
      <c r="AF1281" s="1"/>
      <c r="AG1281" s="1"/>
      <c r="AH1281" s="1"/>
      <c r="AI1281" s="1"/>
      <c r="AJ1281" s="1"/>
      <c r="AK1281" s="1"/>
      <c r="AL1281" s="1"/>
      <c r="AM1281" s="1"/>
      <c r="AN1281" s="1"/>
      <c r="AO1281" s="1"/>
      <c r="AP1281" s="1"/>
      <c r="AQ1281" s="1"/>
      <c r="AR1281" s="1"/>
      <c r="AS1281" s="1"/>
    </row>
    <row r="1282" spans="2:45" s="539" customFormat="1">
      <c r="B1282" s="541"/>
      <c r="H1282" s="1"/>
      <c r="I1282" s="1"/>
      <c r="J1282" s="1"/>
      <c r="K1282" s="1"/>
      <c r="L1282" s="1"/>
      <c r="M1282" s="1"/>
      <c r="N1282" s="1"/>
      <c r="O1282" s="1"/>
      <c r="P1282" s="1"/>
      <c r="Q1282" s="1"/>
      <c r="R1282" s="1"/>
      <c r="S1282" s="1"/>
      <c r="T1282" s="1"/>
      <c r="U1282" s="1"/>
      <c r="V1282" s="1"/>
      <c r="W1282" s="1"/>
      <c r="X1282" s="1"/>
      <c r="Y1282" s="1"/>
      <c r="Z1282" s="1"/>
      <c r="AA1282" s="1"/>
      <c r="AB1282" s="1"/>
      <c r="AC1282" s="1"/>
      <c r="AD1282" s="1"/>
      <c r="AE1282" s="1"/>
      <c r="AF1282" s="1"/>
      <c r="AG1282" s="1"/>
      <c r="AH1282" s="1"/>
      <c r="AI1282" s="1"/>
      <c r="AJ1282" s="1"/>
      <c r="AK1282" s="1"/>
      <c r="AL1282" s="1"/>
      <c r="AM1282" s="1"/>
      <c r="AN1282" s="1"/>
      <c r="AO1282" s="1"/>
      <c r="AP1282" s="1"/>
      <c r="AQ1282" s="1"/>
      <c r="AR1282" s="1"/>
      <c r="AS1282" s="1"/>
    </row>
    <row r="1283" spans="2:45" s="539" customFormat="1">
      <c r="B1283" s="541"/>
      <c r="H1283" s="1"/>
      <c r="I1283" s="1"/>
      <c r="J1283" s="1"/>
      <c r="K1283" s="1"/>
      <c r="L1283" s="1"/>
      <c r="M1283" s="1"/>
      <c r="N1283" s="1"/>
      <c r="O1283" s="1"/>
      <c r="P1283" s="1"/>
      <c r="Q1283" s="1"/>
      <c r="R1283" s="1"/>
      <c r="S1283" s="1"/>
      <c r="T1283" s="1"/>
      <c r="U1283" s="1"/>
      <c r="V1283" s="1"/>
      <c r="W1283" s="1"/>
      <c r="X1283" s="1"/>
      <c r="Y1283" s="1"/>
      <c r="Z1283" s="1"/>
      <c r="AA1283" s="1"/>
      <c r="AB1283" s="1"/>
      <c r="AC1283" s="1"/>
      <c r="AD1283" s="1"/>
      <c r="AE1283" s="1"/>
      <c r="AF1283" s="1"/>
      <c r="AG1283" s="1"/>
      <c r="AH1283" s="1"/>
      <c r="AI1283" s="1"/>
      <c r="AJ1283" s="1"/>
      <c r="AK1283" s="1"/>
      <c r="AL1283" s="1"/>
      <c r="AM1283" s="1"/>
      <c r="AN1283" s="1"/>
      <c r="AO1283" s="1"/>
      <c r="AP1283" s="1"/>
      <c r="AQ1283" s="1"/>
      <c r="AR1283" s="1"/>
      <c r="AS1283" s="1"/>
    </row>
    <row r="1284" spans="2:45" s="539" customFormat="1">
      <c r="B1284" s="541"/>
      <c r="H1284" s="1"/>
      <c r="I1284" s="1"/>
      <c r="J1284" s="1"/>
      <c r="K1284" s="1"/>
      <c r="L1284" s="1"/>
      <c r="M1284" s="1"/>
      <c r="N1284" s="1"/>
      <c r="O1284" s="1"/>
      <c r="P1284" s="1"/>
      <c r="Q1284" s="1"/>
      <c r="R1284" s="1"/>
      <c r="S1284" s="1"/>
      <c r="T1284" s="1"/>
      <c r="U1284" s="1"/>
      <c r="V1284" s="1"/>
      <c r="W1284" s="1"/>
      <c r="X1284" s="1"/>
      <c r="Y1284" s="1"/>
      <c r="Z1284" s="1"/>
      <c r="AA1284" s="1"/>
      <c r="AB1284" s="1"/>
      <c r="AC1284" s="1"/>
      <c r="AD1284" s="1"/>
      <c r="AE1284" s="1"/>
      <c r="AF1284" s="1"/>
      <c r="AG1284" s="1"/>
      <c r="AH1284" s="1"/>
      <c r="AI1284" s="1"/>
      <c r="AJ1284" s="1"/>
      <c r="AK1284" s="1"/>
      <c r="AL1284" s="1"/>
      <c r="AM1284" s="1"/>
      <c r="AN1284" s="1"/>
      <c r="AO1284" s="1"/>
      <c r="AP1284" s="1"/>
      <c r="AQ1284" s="1"/>
      <c r="AR1284" s="1"/>
      <c r="AS1284" s="1"/>
    </row>
    <row r="1285" spans="2:45" s="539" customFormat="1">
      <c r="B1285" s="541"/>
      <c r="H1285" s="1"/>
      <c r="I1285" s="1"/>
      <c r="J1285" s="1"/>
      <c r="K1285" s="1"/>
      <c r="L1285" s="1"/>
      <c r="M1285" s="1"/>
      <c r="N1285" s="1"/>
      <c r="O1285" s="1"/>
      <c r="P1285" s="1"/>
      <c r="Q1285" s="1"/>
      <c r="R1285" s="1"/>
      <c r="S1285" s="1"/>
      <c r="T1285" s="1"/>
      <c r="U1285" s="1"/>
      <c r="V1285" s="1"/>
      <c r="W1285" s="1"/>
      <c r="X1285" s="1"/>
      <c r="Y1285" s="1"/>
      <c r="Z1285" s="1"/>
      <c r="AA1285" s="1"/>
      <c r="AB1285" s="1"/>
      <c r="AC1285" s="1"/>
      <c r="AD1285" s="1"/>
      <c r="AE1285" s="1"/>
      <c r="AF1285" s="1"/>
      <c r="AG1285" s="1"/>
      <c r="AH1285" s="1"/>
      <c r="AI1285" s="1"/>
      <c r="AJ1285" s="1"/>
      <c r="AK1285" s="1"/>
      <c r="AL1285" s="1"/>
      <c r="AM1285" s="1"/>
      <c r="AN1285" s="1"/>
      <c r="AO1285" s="1"/>
      <c r="AP1285" s="1"/>
      <c r="AQ1285" s="1"/>
      <c r="AR1285" s="1"/>
      <c r="AS1285" s="1"/>
    </row>
    <row r="1286" spans="2:45" s="539" customFormat="1">
      <c r="B1286" s="541"/>
      <c r="H1286" s="1"/>
      <c r="I1286" s="1"/>
      <c r="J1286" s="1"/>
      <c r="K1286" s="1"/>
      <c r="L1286" s="1"/>
      <c r="M1286" s="1"/>
      <c r="N1286" s="1"/>
      <c r="O1286" s="1"/>
      <c r="P1286" s="1"/>
      <c r="Q1286" s="1"/>
      <c r="R1286" s="1"/>
      <c r="S1286" s="1"/>
      <c r="T1286" s="1"/>
      <c r="U1286" s="1"/>
      <c r="V1286" s="1"/>
      <c r="W1286" s="1"/>
      <c r="X1286" s="1"/>
      <c r="Y1286" s="1"/>
      <c r="Z1286" s="1"/>
      <c r="AA1286" s="1"/>
      <c r="AB1286" s="1"/>
      <c r="AC1286" s="1"/>
      <c r="AD1286" s="1"/>
      <c r="AE1286" s="1"/>
      <c r="AF1286" s="1"/>
      <c r="AG1286" s="1"/>
      <c r="AH1286" s="1"/>
      <c r="AI1286" s="1"/>
      <c r="AJ1286" s="1"/>
      <c r="AK1286" s="1"/>
      <c r="AL1286" s="1"/>
      <c r="AM1286" s="1"/>
      <c r="AN1286" s="1"/>
      <c r="AO1286" s="1"/>
      <c r="AP1286" s="1"/>
      <c r="AQ1286" s="1"/>
      <c r="AR1286" s="1"/>
      <c r="AS1286" s="1"/>
    </row>
    <row r="1287" spans="2:45" s="539" customFormat="1">
      <c r="B1287" s="541"/>
      <c r="H1287" s="1"/>
      <c r="I1287" s="1"/>
      <c r="J1287" s="1"/>
      <c r="K1287" s="1"/>
      <c r="L1287" s="1"/>
      <c r="M1287" s="1"/>
      <c r="N1287" s="1"/>
      <c r="O1287" s="1"/>
      <c r="P1287" s="1"/>
      <c r="Q1287" s="1"/>
      <c r="R1287" s="1"/>
      <c r="S1287" s="1"/>
      <c r="T1287" s="1"/>
      <c r="U1287" s="1"/>
      <c r="V1287" s="1"/>
      <c r="W1287" s="1"/>
      <c r="X1287" s="1"/>
      <c r="Y1287" s="1"/>
      <c r="Z1287" s="1"/>
      <c r="AA1287" s="1"/>
      <c r="AB1287" s="1"/>
      <c r="AC1287" s="1"/>
      <c r="AD1287" s="1"/>
      <c r="AE1287" s="1"/>
      <c r="AF1287" s="1"/>
      <c r="AG1287" s="1"/>
      <c r="AH1287" s="1"/>
      <c r="AI1287" s="1"/>
      <c r="AJ1287" s="1"/>
      <c r="AK1287" s="1"/>
      <c r="AL1287" s="1"/>
      <c r="AM1287" s="1"/>
      <c r="AN1287" s="1"/>
      <c r="AO1287" s="1"/>
      <c r="AP1287" s="1"/>
      <c r="AQ1287" s="1"/>
      <c r="AR1287" s="1"/>
      <c r="AS1287" s="1"/>
    </row>
    <row r="1288" spans="2:45" s="539" customFormat="1">
      <c r="B1288" s="541"/>
      <c r="H1288" s="1"/>
      <c r="I1288" s="1"/>
      <c r="J1288" s="1"/>
      <c r="K1288" s="1"/>
      <c r="L1288" s="1"/>
      <c r="M1288" s="1"/>
      <c r="N1288" s="1"/>
      <c r="O1288" s="1"/>
      <c r="P1288" s="1"/>
      <c r="Q1288" s="1"/>
      <c r="R1288" s="1"/>
      <c r="S1288" s="1"/>
      <c r="T1288" s="1"/>
      <c r="U1288" s="1"/>
      <c r="V1288" s="1"/>
      <c r="W1288" s="1"/>
      <c r="X1288" s="1"/>
      <c r="Y1288" s="1"/>
      <c r="Z1288" s="1"/>
      <c r="AA1288" s="1"/>
      <c r="AB1288" s="1"/>
      <c r="AC1288" s="1"/>
      <c r="AD1288" s="1"/>
      <c r="AE1288" s="1"/>
      <c r="AF1288" s="1"/>
      <c r="AG1288" s="1"/>
      <c r="AH1288" s="1"/>
      <c r="AI1288" s="1"/>
      <c r="AJ1288" s="1"/>
      <c r="AK1288" s="1"/>
      <c r="AL1288" s="1"/>
      <c r="AM1288" s="1"/>
      <c r="AN1288" s="1"/>
      <c r="AO1288" s="1"/>
      <c r="AP1288" s="1"/>
      <c r="AQ1288" s="1"/>
      <c r="AR1288" s="1"/>
      <c r="AS1288" s="1"/>
    </row>
    <row r="1289" spans="2:45" s="539" customFormat="1">
      <c r="B1289" s="541"/>
      <c r="H1289" s="1"/>
      <c r="I1289" s="1"/>
      <c r="J1289" s="1"/>
      <c r="K1289" s="1"/>
      <c r="L1289" s="1"/>
      <c r="M1289" s="1"/>
      <c r="N1289" s="1"/>
      <c r="O1289" s="1"/>
      <c r="P1289" s="1"/>
      <c r="Q1289" s="1"/>
      <c r="R1289" s="1"/>
      <c r="S1289" s="1"/>
      <c r="T1289" s="1"/>
      <c r="U1289" s="1"/>
      <c r="V1289" s="1"/>
      <c r="W1289" s="1"/>
      <c r="X1289" s="1"/>
      <c r="Y1289" s="1"/>
      <c r="Z1289" s="1"/>
      <c r="AA1289" s="1"/>
      <c r="AB1289" s="1"/>
      <c r="AC1289" s="1"/>
      <c r="AD1289" s="1"/>
      <c r="AE1289" s="1"/>
      <c r="AF1289" s="1"/>
      <c r="AG1289" s="1"/>
      <c r="AH1289" s="1"/>
      <c r="AI1289" s="1"/>
      <c r="AJ1289" s="1"/>
      <c r="AK1289" s="1"/>
      <c r="AL1289" s="1"/>
      <c r="AM1289" s="1"/>
      <c r="AN1289" s="1"/>
      <c r="AO1289" s="1"/>
      <c r="AP1289" s="1"/>
      <c r="AQ1289" s="1"/>
      <c r="AR1289" s="1"/>
      <c r="AS1289" s="1"/>
    </row>
    <row r="1290" spans="2:45" s="539" customFormat="1">
      <c r="B1290" s="541"/>
      <c r="H1290" s="1"/>
      <c r="I1290" s="1"/>
      <c r="J1290" s="1"/>
      <c r="K1290" s="1"/>
      <c r="L1290" s="1"/>
      <c r="M1290" s="1"/>
      <c r="N1290" s="1"/>
      <c r="O1290" s="1"/>
      <c r="P1290" s="1"/>
      <c r="Q1290" s="1"/>
      <c r="R1290" s="1"/>
      <c r="S1290" s="1"/>
      <c r="T1290" s="1"/>
      <c r="U1290" s="1"/>
      <c r="V1290" s="1"/>
      <c r="W1290" s="1"/>
      <c r="X1290" s="1"/>
      <c r="Y1290" s="1"/>
      <c r="Z1290" s="1"/>
      <c r="AA1290" s="1"/>
      <c r="AB1290" s="1"/>
      <c r="AC1290" s="1"/>
      <c r="AD1290" s="1"/>
      <c r="AE1290" s="1"/>
      <c r="AF1290" s="1"/>
      <c r="AG1290" s="1"/>
      <c r="AH1290" s="1"/>
      <c r="AI1290" s="1"/>
      <c r="AJ1290" s="1"/>
      <c r="AK1290" s="1"/>
      <c r="AL1290" s="1"/>
      <c r="AM1290" s="1"/>
      <c r="AN1290" s="1"/>
      <c r="AO1290" s="1"/>
      <c r="AP1290" s="1"/>
      <c r="AQ1290" s="1"/>
      <c r="AR1290" s="1"/>
      <c r="AS1290" s="1"/>
    </row>
    <row r="1291" spans="2:45" s="539" customFormat="1">
      <c r="B1291" s="541"/>
      <c r="H1291" s="1"/>
      <c r="I1291" s="1"/>
      <c r="J1291" s="1"/>
      <c r="K1291" s="1"/>
      <c r="L1291" s="1"/>
      <c r="M1291" s="1"/>
      <c r="N1291" s="1"/>
      <c r="O1291" s="1"/>
      <c r="P1291" s="1"/>
      <c r="Q1291" s="1"/>
      <c r="R1291" s="1"/>
      <c r="S1291" s="1"/>
      <c r="T1291" s="1"/>
      <c r="U1291" s="1"/>
      <c r="V1291" s="1"/>
      <c r="W1291" s="1"/>
      <c r="X1291" s="1"/>
      <c r="Y1291" s="1"/>
      <c r="Z1291" s="1"/>
      <c r="AA1291" s="1"/>
      <c r="AB1291" s="1"/>
      <c r="AC1291" s="1"/>
      <c r="AD1291" s="1"/>
      <c r="AE1291" s="1"/>
      <c r="AF1291" s="1"/>
      <c r="AG1291" s="1"/>
      <c r="AH1291" s="1"/>
      <c r="AI1291" s="1"/>
      <c r="AJ1291" s="1"/>
      <c r="AK1291" s="1"/>
      <c r="AL1291" s="1"/>
      <c r="AM1291" s="1"/>
      <c r="AN1291" s="1"/>
      <c r="AO1291" s="1"/>
      <c r="AP1291" s="1"/>
      <c r="AQ1291" s="1"/>
      <c r="AR1291" s="1"/>
      <c r="AS1291" s="1"/>
    </row>
    <row r="1292" spans="2:45" s="539" customFormat="1">
      <c r="B1292" s="541"/>
      <c r="H1292" s="1"/>
      <c r="I1292" s="1"/>
      <c r="J1292" s="1"/>
      <c r="K1292" s="1"/>
      <c r="L1292" s="1"/>
      <c r="M1292" s="1"/>
      <c r="N1292" s="1"/>
      <c r="O1292" s="1"/>
      <c r="P1292" s="1"/>
      <c r="Q1292" s="1"/>
      <c r="R1292" s="1"/>
      <c r="S1292" s="1"/>
      <c r="T1292" s="1"/>
      <c r="U1292" s="1"/>
      <c r="V1292" s="1"/>
      <c r="W1292" s="1"/>
      <c r="X1292" s="1"/>
      <c r="Y1292" s="1"/>
      <c r="Z1292" s="1"/>
      <c r="AA1292" s="1"/>
      <c r="AB1292" s="1"/>
      <c r="AC1292" s="1"/>
      <c r="AD1292" s="1"/>
      <c r="AE1292" s="1"/>
      <c r="AF1292" s="1"/>
      <c r="AG1292" s="1"/>
      <c r="AH1292" s="1"/>
      <c r="AI1292" s="1"/>
      <c r="AJ1292" s="1"/>
      <c r="AK1292" s="1"/>
      <c r="AL1292" s="1"/>
      <c r="AM1292" s="1"/>
      <c r="AN1292" s="1"/>
      <c r="AO1292" s="1"/>
      <c r="AP1292" s="1"/>
      <c r="AQ1292" s="1"/>
      <c r="AR1292" s="1"/>
      <c r="AS1292" s="1"/>
    </row>
    <row r="1293" spans="2:45" s="539" customFormat="1">
      <c r="B1293" s="541"/>
      <c r="H1293" s="1"/>
      <c r="I1293" s="1"/>
      <c r="J1293" s="1"/>
      <c r="K1293" s="1"/>
      <c r="L1293" s="1"/>
      <c r="M1293" s="1"/>
      <c r="N1293" s="1"/>
      <c r="O1293" s="1"/>
      <c r="P1293" s="1"/>
      <c r="Q1293" s="1"/>
      <c r="R1293" s="1"/>
      <c r="S1293" s="1"/>
      <c r="T1293" s="1"/>
      <c r="U1293" s="1"/>
      <c r="V1293" s="1"/>
      <c r="W1293" s="1"/>
      <c r="X1293" s="1"/>
      <c r="Y1293" s="1"/>
      <c r="Z1293" s="1"/>
      <c r="AA1293" s="1"/>
      <c r="AB1293" s="1"/>
      <c r="AC1293" s="1"/>
      <c r="AD1293" s="1"/>
      <c r="AE1293" s="1"/>
      <c r="AF1293" s="1"/>
      <c r="AG1293" s="1"/>
      <c r="AH1293" s="1"/>
      <c r="AI1293" s="1"/>
      <c r="AJ1293" s="1"/>
      <c r="AK1293" s="1"/>
      <c r="AL1293" s="1"/>
      <c r="AM1293" s="1"/>
      <c r="AN1293" s="1"/>
      <c r="AO1293" s="1"/>
      <c r="AP1293" s="1"/>
      <c r="AQ1293" s="1"/>
      <c r="AR1293" s="1"/>
      <c r="AS1293" s="1"/>
    </row>
    <row r="1294" spans="2:45" s="539" customFormat="1">
      <c r="B1294" s="541"/>
      <c r="H1294" s="1"/>
      <c r="I1294" s="1"/>
      <c r="J1294" s="1"/>
      <c r="K1294" s="1"/>
      <c r="L1294" s="1"/>
      <c r="M1294" s="1"/>
      <c r="N1294" s="1"/>
      <c r="O1294" s="1"/>
      <c r="P1294" s="1"/>
      <c r="Q1294" s="1"/>
      <c r="R1294" s="1"/>
      <c r="S1294" s="1"/>
      <c r="T1294" s="1"/>
      <c r="U1294" s="1"/>
      <c r="V1294" s="1"/>
      <c r="W1294" s="1"/>
      <c r="X1294" s="1"/>
      <c r="Y1294" s="1"/>
      <c r="Z1294" s="1"/>
      <c r="AA1294" s="1"/>
      <c r="AB1294" s="1"/>
      <c r="AC1294" s="1"/>
      <c r="AD1294" s="1"/>
      <c r="AE1294" s="1"/>
      <c r="AF1294" s="1"/>
      <c r="AG1294" s="1"/>
      <c r="AH1294" s="1"/>
      <c r="AI1294" s="1"/>
      <c r="AJ1294" s="1"/>
      <c r="AK1294" s="1"/>
      <c r="AL1294" s="1"/>
      <c r="AM1294" s="1"/>
      <c r="AN1294" s="1"/>
      <c r="AO1294" s="1"/>
      <c r="AP1294" s="1"/>
      <c r="AQ1294" s="1"/>
      <c r="AR1294" s="1"/>
      <c r="AS1294" s="1"/>
    </row>
    <row r="1295" spans="2:45" s="539" customFormat="1">
      <c r="B1295" s="541"/>
      <c r="H1295" s="1"/>
      <c r="I1295" s="1"/>
      <c r="J1295" s="1"/>
      <c r="K1295" s="1"/>
      <c r="L1295" s="1"/>
      <c r="M1295" s="1"/>
      <c r="N1295" s="1"/>
      <c r="O1295" s="1"/>
      <c r="P1295" s="1"/>
      <c r="Q1295" s="1"/>
      <c r="R1295" s="1"/>
      <c r="S1295" s="1"/>
      <c r="T1295" s="1"/>
      <c r="U1295" s="1"/>
      <c r="V1295" s="1"/>
      <c r="W1295" s="1"/>
      <c r="X1295" s="1"/>
      <c r="Y1295" s="1"/>
      <c r="Z1295" s="1"/>
      <c r="AA1295" s="1"/>
      <c r="AB1295" s="1"/>
      <c r="AC1295" s="1"/>
      <c r="AD1295" s="1"/>
      <c r="AE1295" s="1"/>
      <c r="AF1295" s="1"/>
      <c r="AG1295" s="1"/>
      <c r="AH1295" s="1"/>
      <c r="AI1295" s="1"/>
      <c r="AJ1295" s="1"/>
      <c r="AK1295" s="1"/>
      <c r="AL1295" s="1"/>
      <c r="AM1295" s="1"/>
      <c r="AN1295" s="1"/>
      <c r="AO1295" s="1"/>
      <c r="AP1295" s="1"/>
      <c r="AQ1295" s="1"/>
      <c r="AR1295" s="1"/>
      <c r="AS1295" s="1"/>
    </row>
    <row r="1296" spans="2:45" s="539" customFormat="1">
      <c r="B1296" s="541"/>
      <c r="H1296" s="1"/>
      <c r="I1296" s="1"/>
      <c r="J1296" s="1"/>
      <c r="K1296" s="1"/>
      <c r="L1296" s="1"/>
      <c r="M1296" s="1"/>
      <c r="N1296" s="1"/>
      <c r="O1296" s="1"/>
      <c r="P1296" s="1"/>
      <c r="Q1296" s="1"/>
      <c r="R1296" s="1"/>
      <c r="S1296" s="1"/>
      <c r="T1296" s="1"/>
      <c r="U1296" s="1"/>
      <c r="V1296" s="1"/>
      <c r="W1296" s="1"/>
      <c r="X1296" s="1"/>
      <c r="Y1296" s="1"/>
      <c r="Z1296" s="1"/>
      <c r="AA1296" s="1"/>
      <c r="AB1296" s="1"/>
      <c r="AC1296" s="1"/>
      <c r="AD1296" s="1"/>
      <c r="AE1296" s="1"/>
      <c r="AF1296" s="1"/>
      <c r="AG1296" s="1"/>
      <c r="AH1296" s="1"/>
      <c r="AI1296" s="1"/>
      <c r="AJ1296" s="1"/>
      <c r="AK1296" s="1"/>
      <c r="AL1296" s="1"/>
      <c r="AM1296" s="1"/>
      <c r="AN1296" s="1"/>
      <c r="AO1296" s="1"/>
      <c r="AP1296" s="1"/>
      <c r="AQ1296" s="1"/>
      <c r="AR1296" s="1"/>
      <c r="AS1296" s="1"/>
    </row>
    <row r="1297" spans="2:45" s="539" customFormat="1">
      <c r="B1297" s="541"/>
      <c r="H1297" s="1"/>
      <c r="I1297" s="1"/>
      <c r="J1297" s="1"/>
      <c r="K1297" s="1"/>
      <c r="L1297" s="1"/>
      <c r="M1297" s="1"/>
      <c r="N1297" s="1"/>
      <c r="O1297" s="1"/>
      <c r="P1297" s="1"/>
      <c r="Q1297" s="1"/>
      <c r="R1297" s="1"/>
      <c r="S1297" s="1"/>
      <c r="T1297" s="1"/>
      <c r="U1297" s="1"/>
      <c r="V1297" s="1"/>
      <c r="W1297" s="1"/>
      <c r="X1297" s="1"/>
      <c r="Y1297" s="1"/>
      <c r="Z1297" s="1"/>
      <c r="AA1297" s="1"/>
      <c r="AB1297" s="1"/>
      <c r="AC1297" s="1"/>
      <c r="AD1297" s="1"/>
      <c r="AE1297" s="1"/>
      <c r="AF1297" s="1"/>
      <c r="AG1297" s="1"/>
      <c r="AH1297" s="1"/>
      <c r="AI1297" s="1"/>
      <c r="AJ1297" s="1"/>
      <c r="AK1297" s="1"/>
      <c r="AL1297" s="1"/>
      <c r="AM1297" s="1"/>
      <c r="AN1297" s="1"/>
      <c r="AO1297" s="1"/>
      <c r="AP1297" s="1"/>
      <c r="AQ1297" s="1"/>
      <c r="AR1297" s="1"/>
      <c r="AS1297" s="1"/>
    </row>
    <row r="1298" spans="2:45" s="539" customFormat="1">
      <c r="B1298" s="541"/>
      <c r="H1298" s="1"/>
      <c r="I1298" s="1"/>
      <c r="J1298" s="1"/>
      <c r="K1298" s="1"/>
      <c r="L1298" s="1"/>
      <c r="M1298" s="1"/>
      <c r="N1298" s="1"/>
      <c r="O1298" s="1"/>
      <c r="P1298" s="1"/>
      <c r="Q1298" s="1"/>
      <c r="R1298" s="1"/>
      <c r="S1298" s="1"/>
      <c r="T1298" s="1"/>
      <c r="U1298" s="1"/>
      <c r="V1298" s="1"/>
      <c r="W1298" s="1"/>
      <c r="X1298" s="1"/>
      <c r="Y1298" s="1"/>
      <c r="Z1298" s="1"/>
      <c r="AA1298" s="1"/>
      <c r="AB1298" s="1"/>
      <c r="AC1298" s="1"/>
      <c r="AD1298" s="1"/>
      <c r="AE1298" s="1"/>
      <c r="AF1298" s="1"/>
      <c r="AG1298" s="1"/>
      <c r="AH1298" s="1"/>
      <c r="AI1298" s="1"/>
      <c r="AJ1298" s="1"/>
      <c r="AK1298" s="1"/>
      <c r="AL1298" s="1"/>
      <c r="AM1298" s="1"/>
      <c r="AN1298" s="1"/>
      <c r="AO1298" s="1"/>
      <c r="AP1298" s="1"/>
      <c r="AQ1298" s="1"/>
      <c r="AR1298" s="1"/>
      <c r="AS1298" s="1"/>
    </row>
    <row r="1299" spans="2:45" s="539" customFormat="1">
      <c r="B1299" s="541"/>
      <c r="H1299" s="1"/>
      <c r="I1299" s="1"/>
      <c r="J1299" s="1"/>
      <c r="K1299" s="1"/>
      <c r="L1299" s="1"/>
      <c r="M1299" s="1"/>
      <c r="N1299" s="1"/>
      <c r="O1299" s="1"/>
      <c r="P1299" s="1"/>
      <c r="Q1299" s="1"/>
      <c r="R1299" s="1"/>
      <c r="S1299" s="1"/>
      <c r="T1299" s="1"/>
      <c r="U1299" s="1"/>
      <c r="V1299" s="1"/>
      <c r="W1299" s="1"/>
      <c r="X1299" s="1"/>
      <c r="Y1299" s="1"/>
      <c r="Z1299" s="1"/>
      <c r="AA1299" s="1"/>
      <c r="AB1299" s="1"/>
      <c r="AC1299" s="1"/>
      <c r="AD1299" s="1"/>
      <c r="AE1299" s="1"/>
      <c r="AF1299" s="1"/>
      <c r="AG1299" s="1"/>
      <c r="AH1299" s="1"/>
      <c r="AI1299" s="1"/>
      <c r="AJ1299" s="1"/>
      <c r="AK1299" s="1"/>
      <c r="AL1299" s="1"/>
      <c r="AM1299" s="1"/>
      <c r="AN1299" s="1"/>
      <c r="AO1299" s="1"/>
      <c r="AP1299" s="1"/>
      <c r="AQ1299" s="1"/>
      <c r="AR1299" s="1"/>
      <c r="AS1299" s="1"/>
    </row>
    <row r="1300" spans="2:45" s="539" customFormat="1">
      <c r="B1300" s="541"/>
      <c r="H1300" s="1"/>
      <c r="I1300" s="1"/>
      <c r="J1300" s="1"/>
      <c r="K1300" s="1"/>
      <c r="L1300" s="1"/>
      <c r="M1300" s="1"/>
      <c r="N1300" s="1"/>
      <c r="O1300" s="1"/>
      <c r="P1300" s="1"/>
      <c r="Q1300" s="1"/>
      <c r="R1300" s="1"/>
      <c r="S1300" s="1"/>
      <c r="T1300" s="1"/>
      <c r="U1300" s="1"/>
      <c r="V1300" s="1"/>
      <c r="W1300" s="1"/>
      <c r="X1300" s="1"/>
      <c r="Y1300" s="1"/>
      <c r="Z1300" s="1"/>
      <c r="AA1300" s="1"/>
      <c r="AB1300" s="1"/>
      <c r="AC1300" s="1"/>
      <c r="AD1300" s="1"/>
      <c r="AE1300" s="1"/>
      <c r="AF1300" s="1"/>
      <c r="AG1300" s="1"/>
      <c r="AH1300" s="1"/>
      <c r="AI1300" s="1"/>
      <c r="AJ1300" s="1"/>
      <c r="AK1300" s="1"/>
      <c r="AL1300" s="1"/>
      <c r="AM1300" s="1"/>
      <c r="AN1300" s="1"/>
      <c r="AO1300" s="1"/>
      <c r="AP1300" s="1"/>
      <c r="AQ1300" s="1"/>
      <c r="AR1300" s="1"/>
      <c r="AS1300" s="1"/>
    </row>
    <row r="1301" spans="2:45" s="539" customFormat="1">
      <c r="B1301" s="541"/>
      <c r="H1301" s="1"/>
      <c r="I1301" s="1"/>
      <c r="J1301" s="1"/>
      <c r="K1301" s="1"/>
      <c r="L1301" s="1"/>
      <c r="M1301" s="1"/>
      <c r="N1301" s="1"/>
      <c r="O1301" s="1"/>
      <c r="P1301" s="1"/>
      <c r="Q1301" s="1"/>
      <c r="R1301" s="1"/>
      <c r="S1301" s="1"/>
      <c r="T1301" s="1"/>
      <c r="U1301" s="1"/>
      <c r="V1301" s="1"/>
      <c r="W1301" s="1"/>
      <c r="X1301" s="1"/>
      <c r="Y1301" s="1"/>
      <c r="Z1301" s="1"/>
      <c r="AA1301" s="1"/>
      <c r="AB1301" s="1"/>
      <c r="AC1301" s="1"/>
      <c r="AD1301" s="1"/>
      <c r="AE1301" s="1"/>
      <c r="AF1301" s="1"/>
      <c r="AG1301" s="1"/>
      <c r="AH1301" s="1"/>
      <c r="AI1301" s="1"/>
      <c r="AJ1301" s="1"/>
      <c r="AK1301" s="1"/>
      <c r="AL1301" s="1"/>
      <c r="AM1301" s="1"/>
      <c r="AN1301" s="1"/>
      <c r="AO1301" s="1"/>
      <c r="AP1301" s="1"/>
      <c r="AQ1301" s="1"/>
      <c r="AR1301" s="1"/>
      <c r="AS1301" s="1"/>
    </row>
    <row r="1302" spans="2:45" s="539" customFormat="1">
      <c r="B1302" s="541"/>
      <c r="H1302" s="1"/>
      <c r="I1302" s="1"/>
      <c r="J1302" s="1"/>
      <c r="K1302" s="1"/>
      <c r="L1302" s="1"/>
      <c r="M1302" s="1"/>
      <c r="N1302" s="1"/>
      <c r="O1302" s="1"/>
      <c r="P1302" s="1"/>
      <c r="Q1302" s="1"/>
      <c r="R1302" s="1"/>
      <c r="S1302" s="1"/>
      <c r="T1302" s="1"/>
      <c r="U1302" s="1"/>
      <c r="V1302" s="1"/>
      <c r="W1302" s="1"/>
      <c r="X1302" s="1"/>
      <c r="Y1302" s="1"/>
      <c r="Z1302" s="1"/>
      <c r="AA1302" s="1"/>
      <c r="AB1302" s="1"/>
      <c r="AC1302" s="1"/>
      <c r="AD1302" s="1"/>
      <c r="AE1302" s="1"/>
      <c r="AF1302" s="1"/>
      <c r="AG1302" s="1"/>
      <c r="AH1302" s="1"/>
      <c r="AI1302" s="1"/>
      <c r="AJ1302" s="1"/>
      <c r="AK1302" s="1"/>
      <c r="AL1302" s="1"/>
      <c r="AM1302" s="1"/>
      <c r="AN1302" s="1"/>
      <c r="AO1302" s="1"/>
      <c r="AP1302" s="1"/>
      <c r="AQ1302" s="1"/>
      <c r="AR1302" s="1"/>
      <c r="AS1302" s="1"/>
    </row>
    <row r="1303" spans="2:45" s="539" customFormat="1">
      <c r="B1303" s="541"/>
      <c r="H1303" s="1"/>
      <c r="I1303" s="1"/>
      <c r="J1303" s="1"/>
      <c r="K1303" s="1"/>
      <c r="L1303" s="1"/>
      <c r="M1303" s="1"/>
      <c r="N1303" s="1"/>
      <c r="O1303" s="1"/>
      <c r="P1303" s="1"/>
      <c r="Q1303" s="1"/>
      <c r="R1303" s="1"/>
      <c r="S1303" s="1"/>
      <c r="T1303" s="1"/>
      <c r="U1303" s="1"/>
      <c r="V1303" s="1"/>
      <c r="W1303" s="1"/>
      <c r="X1303" s="1"/>
      <c r="Y1303" s="1"/>
      <c r="Z1303" s="1"/>
      <c r="AA1303" s="1"/>
      <c r="AB1303" s="1"/>
      <c r="AC1303" s="1"/>
      <c r="AD1303" s="1"/>
      <c r="AE1303" s="1"/>
      <c r="AF1303" s="1"/>
      <c r="AG1303" s="1"/>
      <c r="AH1303" s="1"/>
      <c r="AI1303" s="1"/>
      <c r="AJ1303" s="1"/>
      <c r="AK1303" s="1"/>
      <c r="AL1303" s="1"/>
      <c r="AM1303" s="1"/>
      <c r="AN1303" s="1"/>
      <c r="AO1303" s="1"/>
      <c r="AP1303" s="1"/>
      <c r="AQ1303" s="1"/>
      <c r="AR1303" s="1"/>
      <c r="AS1303" s="1"/>
    </row>
    <row r="1304" spans="2:45" s="539" customFormat="1">
      <c r="B1304" s="541"/>
      <c r="H1304" s="1"/>
      <c r="I1304" s="1"/>
      <c r="J1304" s="1"/>
      <c r="K1304" s="1"/>
      <c r="L1304" s="1"/>
      <c r="M1304" s="1"/>
      <c r="N1304" s="1"/>
      <c r="O1304" s="1"/>
      <c r="P1304" s="1"/>
      <c r="Q1304" s="1"/>
      <c r="R1304" s="1"/>
      <c r="S1304" s="1"/>
      <c r="T1304" s="1"/>
      <c r="U1304" s="1"/>
      <c r="V1304" s="1"/>
      <c r="W1304" s="1"/>
      <c r="X1304" s="1"/>
      <c r="Y1304" s="1"/>
      <c r="Z1304" s="1"/>
      <c r="AA1304" s="1"/>
      <c r="AB1304" s="1"/>
      <c r="AC1304" s="1"/>
      <c r="AD1304" s="1"/>
      <c r="AE1304" s="1"/>
      <c r="AF1304" s="1"/>
      <c r="AG1304" s="1"/>
      <c r="AH1304" s="1"/>
      <c r="AI1304" s="1"/>
      <c r="AJ1304" s="1"/>
      <c r="AK1304" s="1"/>
      <c r="AL1304" s="1"/>
      <c r="AM1304" s="1"/>
      <c r="AN1304" s="1"/>
      <c r="AO1304" s="1"/>
      <c r="AP1304" s="1"/>
      <c r="AQ1304" s="1"/>
      <c r="AR1304" s="1"/>
      <c r="AS1304" s="1"/>
    </row>
    <row r="1305" spans="2:45" s="539" customFormat="1">
      <c r="B1305" s="541"/>
      <c r="H1305" s="1"/>
      <c r="I1305" s="1"/>
      <c r="J1305" s="1"/>
      <c r="K1305" s="1"/>
      <c r="L1305" s="1"/>
      <c r="M1305" s="1"/>
      <c r="N1305" s="1"/>
      <c r="O1305" s="1"/>
      <c r="P1305" s="1"/>
      <c r="Q1305" s="1"/>
      <c r="R1305" s="1"/>
      <c r="S1305" s="1"/>
      <c r="T1305" s="1"/>
      <c r="U1305" s="1"/>
      <c r="V1305" s="1"/>
      <c r="W1305" s="1"/>
      <c r="X1305" s="1"/>
      <c r="Y1305" s="1"/>
      <c r="Z1305" s="1"/>
      <c r="AA1305" s="1"/>
      <c r="AB1305" s="1"/>
      <c r="AC1305" s="1"/>
      <c r="AD1305" s="1"/>
      <c r="AE1305" s="1"/>
      <c r="AF1305" s="1"/>
      <c r="AG1305" s="1"/>
      <c r="AH1305" s="1"/>
      <c r="AI1305" s="1"/>
      <c r="AJ1305" s="1"/>
      <c r="AK1305" s="1"/>
      <c r="AL1305" s="1"/>
      <c r="AM1305" s="1"/>
      <c r="AN1305" s="1"/>
      <c r="AO1305" s="1"/>
      <c r="AP1305" s="1"/>
      <c r="AQ1305" s="1"/>
      <c r="AR1305" s="1"/>
      <c r="AS1305" s="1"/>
    </row>
    <row r="1306" spans="2:45" s="539" customFormat="1">
      <c r="B1306" s="541"/>
      <c r="H1306" s="1"/>
      <c r="I1306" s="1"/>
      <c r="J1306" s="1"/>
      <c r="K1306" s="1"/>
      <c r="L1306" s="1"/>
      <c r="M1306" s="1"/>
      <c r="N1306" s="1"/>
      <c r="O1306" s="1"/>
      <c r="P1306" s="1"/>
      <c r="Q1306" s="1"/>
      <c r="R1306" s="1"/>
      <c r="S1306" s="1"/>
      <c r="T1306" s="1"/>
      <c r="U1306" s="1"/>
      <c r="V1306" s="1"/>
      <c r="W1306" s="1"/>
      <c r="X1306" s="1"/>
      <c r="Y1306" s="1"/>
      <c r="Z1306" s="1"/>
      <c r="AA1306" s="1"/>
      <c r="AB1306" s="1"/>
      <c r="AC1306" s="1"/>
      <c r="AD1306" s="1"/>
      <c r="AE1306" s="1"/>
      <c r="AF1306" s="1"/>
      <c r="AG1306" s="1"/>
      <c r="AH1306" s="1"/>
      <c r="AI1306" s="1"/>
      <c r="AJ1306" s="1"/>
      <c r="AK1306" s="1"/>
      <c r="AL1306" s="1"/>
      <c r="AM1306" s="1"/>
      <c r="AN1306" s="1"/>
      <c r="AO1306" s="1"/>
      <c r="AP1306" s="1"/>
      <c r="AQ1306" s="1"/>
      <c r="AR1306" s="1"/>
      <c r="AS1306" s="1"/>
    </row>
    <row r="1307" spans="2:45" s="539" customFormat="1">
      <c r="B1307" s="541"/>
      <c r="H1307" s="1"/>
      <c r="I1307" s="1"/>
      <c r="J1307" s="1"/>
      <c r="K1307" s="1"/>
      <c r="L1307" s="1"/>
      <c r="M1307" s="1"/>
      <c r="N1307" s="1"/>
      <c r="O1307" s="1"/>
      <c r="P1307" s="1"/>
      <c r="Q1307" s="1"/>
      <c r="R1307" s="1"/>
      <c r="S1307" s="1"/>
      <c r="T1307" s="1"/>
      <c r="U1307" s="1"/>
      <c r="V1307" s="1"/>
      <c r="W1307" s="1"/>
      <c r="X1307" s="1"/>
      <c r="Y1307" s="1"/>
      <c r="Z1307" s="1"/>
      <c r="AA1307" s="1"/>
      <c r="AB1307" s="1"/>
      <c r="AC1307" s="1"/>
      <c r="AD1307" s="1"/>
      <c r="AE1307" s="1"/>
      <c r="AF1307" s="1"/>
      <c r="AG1307" s="1"/>
      <c r="AH1307" s="1"/>
      <c r="AI1307" s="1"/>
      <c r="AJ1307" s="1"/>
      <c r="AK1307" s="1"/>
      <c r="AL1307" s="1"/>
      <c r="AM1307" s="1"/>
      <c r="AN1307" s="1"/>
      <c r="AO1307" s="1"/>
      <c r="AP1307" s="1"/>
      <c r="AQ1307" s="1"/>
      <c r="AR1307" s="1"/>
      <c r="AS1307" s="1"/>
    </row>
    <row r="1308" spans="2:45" s="539" customFormat="1">
      <c r="B1308" s="541"/>
      <c r="H1308" s="1"/>
      <c r="I1308" s="1"/>
      <c r="J1308" s="1"/>
      <c r="K1308" s="1"/>
      <c r="L1308" s="1"/>
      <c r="M1308" s="1"/>
      <c r="N1308" s="1"/>
      <c r="O1308" s="1"/>
      <c r="P1308" s="1"/>
      <c r="Q1308" s="1"/>
      <c r="R1308" s="1"/>
      <c r="S1308" s="1"/>
      <c r="T1308" s="1"/>
      <c r="U1308" s="1"/>
      <c r="V1308" s="1"/>
      <c r="W1308" s="1"/>
      <c r="X1308" s="1"/>
      <c r="Y1308" s="1"/>
      <c r="Z1308" s="1"/>
      <c r="AA1308" s="1"/>
      <c r="AB1308" s="1"/>
      <c r="AC1308" s="1"/>
      <c r="AD1308" s="1"/>
      <c r="AE1308" s="1"/>
      <c r="AF1308" s="1"/>
      <c r="AG1308" s="1"/>
      <c r="AH1308" s="1"/>
      <c r="AI1308" s="1"/>
      <c r="AJ1308" s="1"/>
      <c r="AK1308" s="1"/>
      <c r="AL1308" s="1"/>
      <c r="AM1308" s="1"/>
      <c r="AN1308" s="1"/>
      <c r="AO1308" s="1"/>
      <c r="AP1308" s="1"/>
      <c r="AQ1308" s="1"/>
      <c r="AR1308" s="1"/>
      <c r="AS1308" s="1"/>
    </row>
    <row r="1309" spans="2:45" s="539" customFormat="1">
      <c r="B1309" s="541"/>
      <c r="H1309" s="1"/>
      <c r="I1309" s="1"/>
      <c r="J1309" s="1"/>
      <c r="K1309" s="1"/>
      <c r="L1309" s="1"/>
      <c r="M1309" s="1"/>
      <c r="N1309" s="1"/>
      <c r="O1309" s="1"/>
      <c r="P1309" s="1"/>
      <c r="Q1309" s="1"/>
      <c r="R1309" s="1"/>
      <c r="S1309" s="1"/>
      <c r="T1309" s="1"/>
      <c r="U1309" s="1"/>
      <c r="V1309" s="1"/>
      <c r="W1309" s="1"/>
      <c r="X1309" s="1"/>
      <c r="Y1309" s="1"/>
      <c r="Z1309" s="1"/>
      <c r="AA1309" s="1"/>
      <c r="AB1309" s="1"/>
      <c r="AC1309" s="1"/>
      <c r="AD1309" s="1"/>
      <c r="AE1309" s="1"/>
      <c r="AF1309" s="1"/>
      <c r="AG1309" s="1"/>
      <c r="AH1309" s="1"/>
      <c r="AI1309" s="1"/>
      <c r="AJ1309" s="1"/>
      <c r="AK1309" s="1"/>
      <c r="AL1309" s="1"/>
      <c r="AM1309" s="1"/>
      <c r="AN1309" s="1"/>
      <c r="AO1309" s="1"/>
      <c r="AP1309" s="1"/>
      <c r="AQ1309" s="1"/>
      <c r="AR1309" s="1"/>
      <c r="AS1309" s="1"/>
    </row>
    <row r="1310" spans="2:45" s="539" customFormat="1">
      <c r="B1310" s="541"/>
      <c r="H1310" s="1"/>
      <c r="I1310" s="1"/>
      <c r="J1310" s="1"/>
      <c r="K1310" s="1"/>
      <c r="L1310" s="1"/>
      <c r="M1310" s="1"/>
      <c r="N1310" s="1"/>
      <c r="O1310" s="1"/>
      <c r="P1310" s="1"/>
      <c r="Q1310" s="1"/>
      <c r="R1310" s="1"/>
      <c r="S1310" s="1"/>
      <c r="T1310" s="1"/>
      <c r="U1310" s="1"/>
      <c r="V1310" s="1"/>
      <c r="W1310" s="1"/>
      <c r="X1310" s="1"/>
      <c r="Y1310" s="1"/>
      <c r="Z1310" s="1"/>
      <c r="AA1310" s="1"/>
      <c r="AB1310" s="1"/>
      <c r="AC1310" s="1"/>
      <c r="AD1310" s="1"/>
      <c r="AE1310" s="1"/>
      <c r="AF1310" s="1"/>
      <c r="AG1310" s="1"/>
      <c r="AH1310" s="1"/>
      <c r="AI1310" s="1"/>
      <c r="AJ1310" s="1"/>
      <c r="AK1310" s="1"/>
      <c r="AL1310" s="1"/>
      <c r="AM1310" s="1"/>
      <c r="AN1310" s="1"/>
      <c r="AO1310" s="1"/>
      <c r="AP1310" s="1"/>
      <c r="AQ1310" s="1"/>
      <c r="AR1310" s="1"/>
      <c r="AS1310" s="1"/>
    </row>
    <row r="1311" spans="2:45" s="539" customFormat="1">
      <c r="B1311" s="541"/>
      <c r="H1311" s="1"/>
      <c r="I1311" s="1"/>
      <c r="J1311" s="1"/>
      <c r="K1311" s="1"/>
      <c r="L1311" s="1"/>
      <c r="M1311" s="1"/>
      <c r="N1311" s="1"/>
      <c r="O1311" s="1"/>
      <c r="P1311" s="1"/>
      <c r="Q1311" s="1"/>
      <c r="R1311" s="1"/>
      <c r="S1311" s="1"/>
      <c r="T1311" s="1"/>
      <c r="U1311" s="1"/>
      <c r="V1311" s="1"/>
      <c r="W1311" s="1"/>
      <c r="X1311" s="1"/>
      <c r="Y1311" s="1"/>
      <c r="Z1311" s="1"/>
      <c r="AA1311" s="1"/>
      <c r="AB1311" s="1"/>
      <c r="AC1311" s="1"/>
      <c r="AD1311" s="1"/>
      <c r="AE1311" s="1"/>
      <c r="AF1311" s="1"/>
      <c r="AG1311" s="1"/>
      <c r="AH1311" s="1"/>
      <c r="AI1311" s="1"/>
      <c r="AJ1311" s="1"/>
      <c r="AK1311" s="1"/>
      <c r="AL1311" s="1"/>
      <c r="AM1311" s="1"/>
      <c r="AN1311" s="1"/>
      <c r="AO1311" s="1"/>
      <c r="AP1311" s="1"/>
      <c r="AQ1311" s="1"/>
      <c r="AR1311" s="1"/>
      <c r="AS1311" s="1"/>
    </row>
    <row r="1312" spans="2:45" s="539" customFormat="1">
      <c r="B1312" s="541"/>
      <c r="H1312" s="1"/>
      <c r="I1312" s="1"/>
      <c r="J1312" s="1"/>
      <c r="K1312" s="1"/>
      <c r="L1312" s="1"/>
      <c r="M1312" s="1"/>
      <c r="N1312" s="1"/>
      <c r="O1312" s="1"/>
      <c r="P1312" s="1"/>
      <c r="Q1312" s="1"/>
      <c r="R1312" s="1"/>
      <c r="S1312" s="1"/>
      <c r="T1312" s="1"/>
      <c r="U1312" s="1"/>
      <c r="V1312" s="1"/>
      <c r="W1312" s="1"/>
      <c r="X1312" s="1"/>
      <c r="Y1312" s="1"/>
      <c r="Z1312" s="1"/>
      <c r="AA1312" s="1"/>
      <c r="AB1312" s="1"/>
      <c r="AC1312" s="1"/>
      <c r="AD1312" s="1"/>
      <c r="AE1312" s="1"/>
      <c r="AF1312" s="1"/>
      <c r="AG1312" s="1"/>
      <c r="AH1312" s="1"/>
      <c r="AI1312" s="1"/>
      <c r="AJ1312" s="1"/>
      <c r="AK1312" s="1"/>
      <c r="AL1312" s="1"/>
      <c r="AM1312" s="1"/>
      <c r="AN1312" s="1"/>
      <c r="AO1312" s="1"/>
      <c r="AP1312" s="1"/>
      <c r="AQ1312" s="1"/>
      <c r="AR1312" s="1"/>
      <c r="AS1312" s="1"/>
    </row>
    <row r="1313" spans="2:45" s="539" customFormat="1">
      <c r="B1313" s="541"/>
      <c r="H1313" s="1"/>
      <c r="I1313" s="1"/>
      <c r="J1313" s="1"/>
      <c r="K1313" s="1"/>
      <c r="L1313" s="1"/>
      <c r="M1313" s="1"/>
      <c r="N1313" s="1"/>
      <c r="O1313" s="1"/>
      <c r="P1313" s="1"/>
      <c r="Q1313" s="1"/>
      <c r="R1313" s="1"/>
      <c r="S1313" s="1"/>
      <c r="T1313" s="1"/>
      <c r="U1313" s="1"/>
      <c r="V1313" s="1"/>
      <c r="W1313" s="1"/>
      <c r="X1313" s="1"/>
      <c r="Y1313" s="1"/>
      <c r="Z1313" s="1"/>
      <c r="AA1313" s="1"/>
      <c r="AB1313" s="1"/>
      <c r="AC1313" s="1"/>
      <c r="AD1313" s="1"/>
      <c r="AE1313" s="1"/>
      <c r="AF1313" s="1"/>
      <c r="AG1313" s="1"/>
      <c r="AH1313" s="1"/>
      <c r="AI1313" s="1"/>
      <c r="AJ1313" s="1"/>
      <c r="AK1313" s="1"/>
      <c r="AL1313" s="1"/>
      <c r="AM1313" s="1"/>
      <c r="AN1313" s="1"/>
      <c r="AO1313" s="1"/>
      <c r="AP1313" s="1"/>
      <c r="AQ1313" s="1"/>
      <c r="AR1313" s="1"/>
      <c r="AS1313" s="1"/>
    </row>
    <row r="1314" spans="2:45" s="539" customFormat="1">
      <c r="B1314" s="541"/>
      <c r="H1314" s="1"/>
      <c r="I1314" s="1"/>
      <c r="J1314" s="1"/>
      <c r="K1314" s="1"/>
      <c r="L1314" s="1"/>
      <c r="M1314" s="1"/>
      <c r="N1314" s="1"/>
      <c r="O1314" s="1"/>
      <c r="P1314" s="1"/>
      <c r="Q1314" s="1"/>
      <c r="R1314" s="1"/>
      <c r="S1314" s="1"/>
      <c r="T1314" s="1"/>
      <c r="U1314" s="1"/>
      <c r="V1314" s="1"/>
      <c r="W1314" s="1"/>
      <c r="X1314" s="1"/>
      <c r="Y1314" s="1"/>
      <c r="Z1314" s="1"/>
      <c r="AA1314" s="1"/>
      <c r="AB1314" s="1"/>
      <c r="AC1314" s="1"/>
      <c r="AD1314" s="1"/>
      <c r="AE1314" s="1"/>
      <c r="AF1314" s="1"/>
      <c r="AG1314" s="1"/>
      <c r="AH1314" s="1"/>
      <c r="AI1314" s="1"/>
      <c r="AJ1314" s="1"/>
      <c r="AK1314" s="1"/>
      <c r="AL1314" s="1"/>
      <c r="AM1314" s="1"/>
      <c r="AN1314" s="1"/>
      <c r="AO1314" s="1"/>
      <c r="AP1314" s="1"/>
      <c r="AQ1314" s="1"/>
      <c r="AR1314" s="1"/>
      <c r="AS1314" s="1"/>
    </row>
    <row r="1315" spans="2:45" s="539" customFormat="1">
      <c r="B1315" s="541"/>
      <c r="H1315" s="1"/>
      <c r="I1315" s="1"/>
      <c r="J1315" s="1"/>
      <c r="K1315" s="1"/>
      <c r="L1315" s="1"/>
      <c r="M1315" s="1"/>
      <c r="N1315" s="1"/>
      <c r="O1315" s="1"/>
      <c r="P1315" s="1"/>
      <c r="Q1315" s="1"/>
      <c r="R1315" s="1"/>
      <c r="S1315" s="1"/>
      <c r="T1315" s="1"/>
      <c r="U1315" s="1"/>
      <c r="V1315" s="1"/>
      <c r="W1315" s="1"/>
      <c r="X1315" s="1"/>
      <c r="Y1315" s="1"/>
      <c r="Z1315" s="1"/>
      <c r="AA1315" s="1"/>
      <c r="AB1315" s="1"/>
      <c r="AC1315" s="1"/>
      <c r="AD1315" s="1"/>
      <c r="AE1315" s="1"/>
      <c r="AF1315" s="1"/>
      <c r="AG1315" s="1"/>
      <c r="AH1315" s="1"/>
      <c r="AI1315" s="1"/>
      <c r="AJ1315" s="1"/>
      <c r="AK1315" s="1"/>
      <c r="AL1315" s="1"/>
      <c r="AM1315" s="1"/>
      <c r="AN1315" s="1"/>
      <c r="AO1315" s="1"/>
      <c r="AP1315" s="1"/>
      <c r="AQ1315" s="1"/>
      <c r="AR1315" s="1"/>
      <c r="AS1315" s="1"/>
    </row>
    <row r="1316" spans="2:45" s="539" customFormat="1">
      <c r="B1316" s="541"/>
      <c r="H1316" s="1"/>
      <c r="I1316" s="1"/>
      <c r="J1316" s="1"/>
      <c r="K1316" s="1"/>
      <c r="L1316" s="1"/>
      <c r="M1316" s="1"/>
      <c r="N1316" s="1"/>
      <c r="O1316" s="1"/>
      <c r="P1316" s="1"/>
      <c r="Q1316" s="1"/>
      <c r="R1316" s="1"/>
      <c r="S1316" s="1"/>
      <c r="T1316" s="1"/>
      <c r="U1316" s="1"/>
      <c r="V1316" s="1"/>
      <c r="W1316" s="1"/>
      <c r="X1316" s="1"/>
      <c r="Y1316" s="1"/>
      <c r="Z1316" s="1"/>
      <c r="AA1316" s="1"/>
      <c r="AB1316" s="1"/>
      <c r="AC1316" s="1"/>
      <c r="AD1316" s="1"/>
      <c r="AE1316" s="1"/>
      <c r="AF1316" s="1"/>
      <c r="AG1316" s="1"/>
      <c r="AH1316" s="1"/>
      <c r="AI1316" s="1"/>
      <c r="AJ1316" s="1"/>
      <c r="AK1316" s="1"/>
      <c r="AL1316" s="1"/>
      <c r="AM1316" s="1"/>
      <c r="AN1316" s="1"/>
      <c r="AO1316" s="1"/>
      <c r="AP1316" s="1"/>
      <c r="AQ1316" s="1"/>
      <c r="AR1316" s="1"/>
      <c r="AS1316" s="1"/>
    </row>
    <row r="1317" spans="2:45" s="539" customFormat="1">
      <c r="B1317" s="541"/>
      <c r="H1317" s="1"/>
      <c r="I1317" s="1"/>
      <c r="J1317" s="1"/>
      <c r="K1317" s="1"/>
      <c r="L1317" s="1"/>
      <c r="M1317" s="1"/>
      <c r="N1317" s="1"/>
      <c r="O1317" s="1"/>
      <c r="P1317" s="1"/>
      <c r="Q1317" s="1"/>
      <c r="R1317" s="1"/>
      <c r="S1317" s="1"/>
      <c r="T1317" s="1"/>
      <c r="U1317" s="1"/>
      <c r="V1317" s="1"/>
      <c r="W1317" s="1"/>
      <c r="X1317" s="1"/>
      <c r="Y1317" s="1"/>
      <c r="Z1317" s="1"/>
      <c r="AA1317" s="1"/>
      <c r="AB1317" s="1"/>
      <c r="AC1317" s="1"/>
      <c r="AD1317" s="1"/>
      <c r="AE1317" s="1"/>
      <c r="AF1317" s="1"/>
      <c r="AG1317" s="1"/>
      <c r="AH1317" s="1"/>
      <c r="AI1317" s="1"/>
      <c r="AJ1317" s="1"/>
      <c r="AK1317" s="1"/>
      <c r="AL1317" s="1"/>
      <c r="AM1317" s="1"/>
      <c r="AN1317" s="1"/>
      <c r="AO1317" s="1"/>
      <c r="AP1317" s="1"/>
      <c r="AQ1317" s="1"/>
      <c r="AR1317" s="1"/>
      <c r="AS1317" s="1"/>
    </row>
    <row r="1318" spans="2:45" s="539" customFormat="1">
      <c r="B1318" s="541"/>
      <c r="H1318" s="1"/>
      <c r="I1318" s="1"/>
      <c r="J1318" s="1"/>
      <c r="K1318" s="1"/>
      <c r="L1318" s="1"/>
      <c r="M1318" s="1"/>
      <c r="N1318" s="1"/>
      <c r="O1318" s="1"/>
      <c r="P1318" s="1"/>
      <c r="Q1318" s="1"/>
      <c r="R1318" s="1"/>
      <c r="S1318" s="1"/>
      <c r="T1318" s="1"/>
      <c r="U1318" s="1"/>
      <c r="V1318" s="1"/>
      <c r="W1318" s="1"/>
      <c r="X1318" s="1"/>
      <c r="Y1318" s="1"/>
      <c r="Z1318" s="1"/>
      <c r="AA1318" s="1"/>
      <c r="AB1318" s="1"/>
      <c r="AC1318" s="1"/>
      <c r="AD1318" s="1"/>
      <c r="AE1318" s="1"/>
      <c r="AF1318" s="1"/>
      <c r="AG1318" s="1"/>
      <c r="AH1318" s="1"/>
      <c r="AI1318" s="1"/>
      <c r="AJ1318" s="1"/>
      <c r="AK1318" s="1"/>
      <c r="AL1318" s="1"/>
      <c r="AM1318" s="1"/>
      <c r="AN1318" s="1"/>
      <c r="AO1318" s="1"/>
      <c r="AP1318" s="1"/>
      <c r="AQ1318" s="1"/>
      <c r="AR1318" s="1"/>
      <c r="AS1318" s="1"/>
    </row>
    <row r="1319" spans="2:45" s="539" customFormat="1">
      <c r="B1319" s="541"/>
      <c r="H1319" s="1"/>
      <c r="I1319" s="1"/>
      <c r="J1319" s="1"/>
      <c r="K1319" s="1"/>
      <c r="L1319" s="1"/>
      <c r="M1319" s="1"/>
      <c r="N1319" s="1"/>
      <c r="O1319" s="1"/>
      <c r="P1319" s="1"/>
      <c r="Q1319" s="1"/>
      <c r="R1319" s="1"/>
      <c r="S1319" s="1"/>
      <c r="T1319" s="1"/>
      <c r="U1319" s="1"/>
      <c r="V1319" s="1"/>
      <c r="W1319" s="1"/>
      <c r="X1319" s="1"/>
      <c r="Y1319" s="1"/>
      <c r="Z1319" s="1"/>
      <c r="AA1319" s="1"/>
      <c r="AB1319" s="1"/>
      <c r="AC1319" s="1"/>
      <c r="AD1319" s="1"/>
      <c r="AE1319" s="1"/>
      <c r="AF1319" s="1"/>
      <c r="AG1319" s="1"/>
      <c r="AH1319" s="1"/>
      <c r="AI1319" s="1"/>
      <c r="AJ1319" s="1"/>
      <c r="AK1319" s="1"/>
      <c r="AL1319" s="1"/>
      <c r="AM1319" s="1"/>
      <c r="AN1319" s="1"/>
      <c r="AO1319" s="1"/>
      <c r="AP1319" s="1"/>
      <c r="AQ1319" s="1"/>
      <c r="AR1319" s="1"/>
      <c r="AS1319" s="1"/>
    </row>
    <row r="1320" spans="2:45" s="539" customFormat="1">
      <c r="B1320" s="541"/>
      <c r="H1320" s="1"/>
      <c r="I1320" s="1"/>
      <c r="J1320" s="1"/>
      <c r="K1320" s="1"/>
      <c r="L1320" s="1"/>
      <c r="M1320" s="1"/>
      <c r="N1320" s="1"/>
      <c r="O1320" s="1"/>
      <c r="P1320" s="1"/>
      <c r="Q1320" s="1"/>
      <c r="R1320" s="1"/>
      <c r="S1320" s="1"/>
      <c r="T1320" s="1"/>
      <c r="U1320" s="1"/>
      <c r="V1320" s="1"/>
      <c r="W1320" s="1"/>
      <c r="X1320" s="1"/>
      <c r="Y1320" s="1"/>
      <c r="Z1320" s="1"/>
      <c r="AA1320" s="1"/>
      <c r="AB1320" s="1"/>
      <c r="AC1320" s="1"/>
      <c r="AD1320" s="1"/>
      <c r="AE1320" s="1"/>
      <c r="AF1320" s="1"/>
      <c r="AG1320" s="1"/>
      <c r="AH1320" s="1"/>
      <c r="AI1320" s="1"/>
      <c r="AJ1320" s="1"/>
      <c r="AK1320" s="1"/>
      <c r="AL1320" s="1"/>
      <c r="AM1320" s="1"/>
      <c r="AN1320" s="1"/>
      <c r="AO1320" s="1"/>
      <c r="AP1320" s="1"/>
      <c r="AQ1320" s="1"/>
      <c r="AR1320" s="1"/>
      <c r="AS1320" s="1"/>
    </row>
    <row r="1321" spans="2:45" s="539" customFormat="1">
      <c r="B1321" s="541"/>
      <c r="H1321" s="1"/>
      <c r="I1321" s="1"/>
      <c r="J1321" s="1"/>
      <c r="K1321" s="1"/>
      <c r="L1321" s="1"/>
      <c r="M1321" s="1"/>
      <c r="N1321" s="1"/>
      <c r="O1321" s="1"/>
      <c r="P1321" s="1"/>
      <c r="Q1321" s="1"/>
      <c r="R1321" s="1"/>
      <c r="S1321" s="1"/>
      <c r="T1321" s="1"/>
      <c r="U1321" s="1"/>
      <c r="V1321" s="1"/>
      <c r="W1321" s="1"/>
      <c r="X1321" s="1"/>
      <c r="Y1321" s="1"/>
      <c r="Z1321" s="1"/>
      <c r="AA1321" s="1"/>
      <c r="AB1321" s="1"/>
      <c r="AC1321" s="1"/>
      <c r="AD1321" s="1"/>
      <c r="AE1321" s="1"/>
      <c r="AF1321" s="1"/>
      <c r="AG1321" s="1"/>
      <c r="AH1321" s="1"/>
      <c r="AI1321" s="1"/>
      <c r="AJ1321" s="1"/>
      <c r="AK1321" s="1"/>
      <c r="AL1321" s="1"/>
      <c r="AM1321" s="1"/>
      <c r="AN1321" s="1"/>
      <c r="AO1321" s="1"/>
      <c r="AP1321" s="1"/>
      <c r="AQ1321" s="1"/>
      <c r="AR1321" s="1"/>
      <c r="AS1321" s="1"/>
    </row>
    <row r="1322" spans="2:45" s="539" customFormat="1">
      <c r="B1322" s="541"/>
      <c r="H1322" s="1"/>
      <c r="I1322" s="1"/>
      <c r="J1322" s="1"/>
      <c r="K1322" s="1"/>
      <c r="L1322" s="1"/>
      <c r="M1322" s="1"/>
      <c r="N1322" s="1"/>
      <c r="O1322" s="1"/>
      <c r="P1322" s="1"/>
      <c r="Q1322" s="1"/>
      <c r="R1322" s="1"/>
      <c r="S1322" s="1"/>
      <c r="T1322" s="1"/>
      <c r="U1322" s="1"/>
      <c r="V1322" s="1"/>
      <c r="W1322" s="1"/>
      <c r="X1322" s="1"/>
      <c r="Y1322" s="1"/>
      <c r="Z1322" s="1"/>
      <c r="AA1322" s="1"/>
      <c r="AB1322" s="1"/>
      <c r="AC1322" s="1"/>
      <c r="AD1322" s="1"/>
      <c r="AE1322" s="1"/>
      <c r="AF1322" s="1"/>
      <c r="AG1322" s="1"/>
      <c r="AH1322" s="1"/>
      <c r="AI1322" s="1"/>
      <c r="AJ1322" s="1"/>
      <c r="AK1322" s="1"/>
      <c r="AL1322" s="1"/>
      <c r="AM1322" s="1"/>
      <c r="AN1322" s="1"/>
      <c r="AO1322" s="1"/>
      <c r="AP1322" s="1"/>
      <c r="AQ1322" s="1"/>
      <c r="AR1322" s="1"/>
      <c r="AS1322" s="1"/>
    </row>
    <row r="1323" spans="2:45" s="539" customFormat="1">
      <c r="B1323" s="541"/>
      <c r="H1323" s="1"/>
      <c r="I1323" s="1"/>
      <c r="J1323" s="1"/>
      <c r="K1323" s="1"/>
      <c r="L1323" s="1"/>
      <c r="M1323" s="1"/>
      <c r="N1323" s="1"/>
      <c r="O1323" s="1"/>
      <c r="P1323" s="1"/>
      <c r="Q1323" s="1"/>
      <c r="R1323" s="1"/>
      <c r="S1323" s="1"/>
      <c r="T1323" s="1"/>
      <c r="U1323" s="1"/>
      <c r="V1323" s="1"/>
      <c r="W1323" s="1"/>
      <c r="X1323" s="1"/>
      <c r="Y1323" s="1"/>
      <c r="Z1323" s="1"/>
      <c r="AA1323" s="1"/>
      <c r="AB1323" s="1"/>
      <c r="AC1323" s="1"/>
      <c r="AD1323" s="1"/>
      <c r="AE1323" s="1"/>
      <c r="AF1323" s="1"/>
      <c r="AG1323" s="1"/>
      <c r="AH1323" s="1"/>
      <c r="AI1323" s="1"/>
      <c r="AJ1323" s="1"/>
      <c r="AK1323" s="1"/>
      <c r="AL1323" s="1"/>
      <c r="AM1323" s="1"/>
      <c r="AN1323" s="1"/>
      <c r="AO1323" s="1"/>
      <c r="AP1323" s="1"/>
      <c r="AQ1323" s="1"/>
      <c r="AR1323" s="1"/>
      <c r="AS1323" s="1"/>
    </row>
    <row r="1324" spans="2:45" s="539" customFormat="1">
      <c r="B1324" s="541"/>
      <c r="H1324" s="1"/>
      <c r="I1324" s="1"/>
      <c r="J1324" s="1"/>
      <c r="K1324" s="1"/>
      <c r="L1324" s="1"/>
      <c r="M1324" s="1"/>
      <c r="N1324" s="1"/>
      <c r="O1324" s="1"/>
      <c r="P1324" s="1"/>
      <c r="Q1324" s="1"/>
      <c r="R1324" s="1"/>
      <c r="S1324" s="1"/>
      <c r="T1324" s="1"/>
      <c r="U1324" s="1"/>
      <c r="V1324" s="1"/>
      <c r="W1324" s="1"/>
      <c r="X1324" s="1"/>
      <c r="Y1324" s="1"/>
      <c r="Z1324" s="1"/>
      <c r="AA1324" s="1"/>
      <c r="AB1324" s="1"/>
      <c r="AC1324" s="1"/>
      <c r="AD1324" s="1"/>
      <c r="AE1324" s="1"/>
      <c r="AF1324" s="1"/>
      <c r="AG1324" s="1"/>
      <c r="AH1324" s="1"/>
      <c r="AI1324" s="1"/>
      <c r="AJ1324" s="1"/>
      <c r="AK1324" s="1"/>
      <c r="AL1324" s="1"/>
      <c r="AM1324" s="1"/>
      <c r="AN1324" s="1"/>
      <c r="AO1324" s="1"/>
      <c r="AP1324" s="1"/>
      <c r="AQ1324" s="1"/>
      <c r="AR1324" s="1"/>
      <c r="AS1324" s="1"/>
    </row>
    <row r="1325" spans="2:45" s="539" customFormat="1">
      <c r="B1325" s="541"/>
      <c r="H1325" s="1"/>
      <c r="I1325" s="1"/>
      <c r="J1325" s="1"/>
      <c r="K1325" s="1"/>
      <c r="L1325" s="1"/>
      <c r="M1325" s="1"/>
      <c r="N1325" s="1"/>
      <c r="O1325" s="1"/>
      <c r="P1325" s="1"/>
      <c r="Q1325" s="1"/>
      <c r="R1325" s="1"/>
      <c r="S1325" s="1"/>
      <c r="T1325" s="1"/>
      <c r="U1325" s="1"/>
      <c r="V1325" s="1"/>
      <c r="W1325" s="1"/>
      <c r="X1325" s="1"/>
      <c r="Y1325" s="1"/>
      <c r="Z1325" s="1"/>
      <c r="AA1325" s="1"/>
      <c r="AB1325" s="1"/>
      <c r="AC1325" s="1"/>
      <c r="AD1325" s="1"/>
      <c r="AE1325" s="1"/>
      <c r="AF1325" s="1"/>
      <c r="AG1325" s="1"/>
      <c r="AH1325" s="1"/>
      <c r="AI1325" s="1"/>
      <c r="AJ1325" s="1"/>
      <c r="AK1325" s="1"/>
      <c r="AL1325" s="1"/>
      <c r="AM1325" s="1"/>
      <c r="AN1325" s="1"/>
      <c r="AO1325" s="1"/>
      <c r="AP1325" s="1"/>
      <c r="AQ1325" s="1"/>
      <c r="AR1325" s="1"/>
      <c r="AS1325" s="1"/>
    </row>
    <row r="1326" spans="2:45" s="539" customFormat="1">
      <c r="B1326" s="541"/>
      <c r="H1326" s="1"/>
      <c r="I1326" s="1"/>
      <c r="J1326" s="1"/>
      <c r="K1326" s="1"/>
      <c r="L1326" s="1"/>
      <c r="M1326" s="1"/>
      <c r="N1326" s="1"/>
      <c r="O1326" s="1"/>
      <c r="P1326" s="1"/>
      <c r="Q1326" s="1"/>
      <c r="R1326" s="1"/>
      <c r="S1326" s="1"/>
      <c r="T1326" s="1"/>
      <c r="U1326" s="1"/>
      <c r="V1326" s="1"/>
      <c r="W1326" s="1"/>
      <c r="X1326" s="1"/>
      <c r="Y1326" s="1"/>
      <c r="Z1326" s="1"/>
      <c r="AA1326" s="1"/>
      <c r="AB1326" s="1"/>
      <c r="AC1326" s="1"/>
      <c r="AD1326" s="1"/>
      <c r="AE1326" s="1"/>
      <c r="AF1326" s="1"/>
      <c r="AG1326" s="1"/>
      <c r="AH1326" s="1"/>
      <c r="AI1326" s="1"/>
      <c r="AJ1326" s="1"/>
      <c r="AK1326" s="1"/>
      <c r="AL1326" s="1"/>
      <c r="AM1326" s="1"/>
      <c r="AN1326" s="1"/>
      <c r="AO1326" s="1"/>
      <c r="AP1326" s="1"/>
      <c r="AQ1326" s="1"/>
      <c r="AR1326" s="1"/>
      <c r="AS1326" s="1"/>
    </row>
    <row r="1327" spans="2:45" s="539" customFormat="1">
      <c r="B1327" s="541"/>
      <c r="H1327" s="1"/>
      <c r="I1327" s="1"/>
      <c r="J1327" s="1"/>
      <c r="K1327" s="1"/>
      <c r="L1327" s="1"/>
      <c r="M1327" s="1"/>
      <c r="N1327" s="1"/>
      <c r="O1327" s="1"/>
      <c r="P1327" s="1"/>
      <c r="Q1327" s="1"/>
      <c r="R1327" s="1"/>
      <c r="S1327" s="1"/>
      <c r="T1327" s="1"/>
      <c r="U1327" s="1"/>
      <c r="V1327" s="1"/>
      <c r="W1327" s="1"/>
      <c r="X1327" s="1"/>
      <c r="Y1327" s="1"/>
      <c r="Z1327" s="1"/>
      <c r="AA1327" s="1"/>
      <c r="AB1327" s="1"/>
      <c r="AC1327" s="1"/>
      <c r="AD1327" s="1"/>
      <c r="AE1327" s="1"/>
      <c r="AF1327" s="1"/>
      <c r="AG1327" s="1"/>
      <c r="AH1327" s="1"/>
      <c r="AI1327" s="1"/>
      <c r="AJ1327" s="1"/>
      <c r="AK1327" s="1"/>
      <c r="AL1327" s="1"/>
      <c r="AM1327" s="1"/>
      <c r="AN1327" s="1"/>
      <c r="AO1327" s="1"/>
      <c r="AP1327" s="1"/>
      <c r="AQ1327" s="1"/>
      <c r="AR1327" s="1"/>
      <c r="AS1327" s="1"/>
    </row>
    <row r="1328" spans="2:45" s="539" customFormat="1">
      <c r="B1328" s="541"/>
      <c r="H1328" s="1"/>
      <c r="I1328" s="1"/>
      <c r="J1328" s="1"/>
      <c r="K1328" s="1"/>
      <c r="L1328" s="1"/>
      <c r="M1328" s="1"/>
      <c r="N1328" s="1"/>
      <c r="O1328" s="1"/>
      <c r="P1328" s="1"/>
      <c r="Q1328" s="1"/>
      <c r="R1328" s="1"/>
      <c r="S1328" s="1"/>
      <c r="T1328" s="1"/>
      <c r="U1328" s="1"/>
      <c r="V1328" s="1"/>
      <c r="W1328" s="1"/>
      <c r="X1328" s="1"/>
      <c r="Y1328" s="1"/>
      <c r="Z1328" s="1"/>
      <c r="AA1328" s="1"/>
      <c r="AB1328" s="1"/>
      <c r="AC1328" s="1"/>
      <c r="AD1328" s="1"/>
      <c r="AE1328" s="1"/>
      <c r="AF1328" s="1"/>
      <c r="AG1328" s="1"/>
      <c r="AH1328" s="1"/>
      <c r="AI1328" s="1"/>
      <c r="AJ1328" s="1"/>
      <c r="AK1328" s="1"/>
      <c r="AL1328" s="1"/>
      <c r="AM1328" s="1"/>
      <c r="AN1328" s="1"/>
      <c r="AO1328" s="1"/>
      <c r="AP1328" s="1"/>
      <c r="AQ1328" s="1"/>
      <c r="AR1328" s="1"/>
      <c r="AS1328" s="1"/>
    </row>
    <row r="1329" spans="2:45" s="539" customFormat="1">
      <c r="B1329" s="541"/>
      <c r="H1329" s="1"/>
      <c r="I1329" s="1"/>
      <c r="J1329" s="1"/>
      <c r="K1329" s="1"/>
      <c r="L1329" s="1"/>
      <c r="M1329" s="1"/>
      <c r="N1329" s="1"/>
      <c r="O1329" s="1"/>
      <c r="P1329" s="1"/>
      <c r="Q1329" s="1"/>
      <c r="R1329" s="1"/>
      <c r="S1329" s="1"/>
      <c r="T1329" s="1"/>
      <c r="U1329" s="1"/>
      <c r="V1329" s="1"/>
      <c r="W1329" s="1"/>
      <c r="X1329" s="1"/>
      <c r="Y1329" s="1"/>
      <c r="Z1329" s="1"/>
      <c r="AA1329" s="1"/>
      <c r="AB1329" s="1"/>
      <c r="AC1329" s="1"/>
      <c r="AD1329" s="1"/>
      <c r="AE1329" s="1"/>
      <c r="AF1329" s="1"/>
      <c r="AG1329" s="1"/>
      <c r="AH1329" s="1"/>
      <c r="AI1329" s="1"/>
      <c r="AJ1329" s="1"/>
      <c r="AK1329" s="1"/>
      <c r="AL1329" s="1"/>
      <c r="AM1329" s="1"/>
      <c r="AN1329" s="1"/>
      <c r="AO1329" s="1"/>
      <c r="AP1329" s="1"/>
      <c r="AQ1329" s="1"/>
      <c r="AR1329" s="1"/>
      <c r="AS1329" s="1"/>
    </row>
    <row r="1330" spans="2:45" s="539" customFormat="1">
      <c r="B1330" s="541"/>
      <c r="H1330" s="1"/>
      <c r="I1330" s="1"/>
      <c r="J1330" s="1"/>
      <c r="K1330" s="1"/>
      <c r="L1330" s="1"/>
      <c r="M1330" s="1"/>
      <c r="N1330" s="1"/>
      <c r="O1330" s="1"/>
      <c r="P1330" s="1"/>
      <c r="Q1330" s="1"/>
      <c r="R1330" s="1"/>
      <c r="S1330" s="1"/>
      <c r="T1330" s="1"/>
      <c r="U1330" s="1"/>
      <c r="V1330" s="1"/>
      <c r="W1330" s="1"/>
      <c r="X1330" s="1"/>
      <c r="Y1330" s="1"/>
      <c r="Z1330" s="1"/>
      <c r="AA1330" s="1"/>
      <c r="AB1330" s="1"/>
      <c r="AC1330" s="1"/>
      <c r="AD1330" s="1"/>
      <c r="AE1330" s="1"/>
      <c r="AF1330" s="1"/>
      <c r="AG1330" s="1"/>
      <c r="AH1330" s="1"/>
      <c r="AI1330" s="1"/>
      <c r="AJ1330" s="1"/>
      <c r="AK1330" s="1"/>
      <c r="AL1330" s="1"/>
      <c r="AM1330" s="1"/>
      <c r="AN1330" s="1"/>
      <c r="AO1330" s="1"/>
      <c r="AP1330" s="1"/>
      <c r="AQ1330" s="1"/>
      <c r="AR1330" s="1"/>
      <c r="AS1330" s="1"/>
    </row>
    <row r="1331" spans="2:45" s="539" customFormat="1">
      <c r="B1331" s="541"/>
      <c r="H1331" s="1"/>
      <c r="I1331" s="1"/>
      <c r="J1331" s="1"/>
      <c r="K1331" s="1"/>
      <c r="L1331" s="1"/>
      <c r="M1331" s="1"/>
      <c r="N1331" s="1"/>
      <c r="O1331" s="1"/>
      <c r="P1331" s="1"/>
      <c r="Q1331" s="1"/>
      <c r="R1331" s="1"/>
      <c r="S1331" s="1"/>
      <c r="T1331" s="1"/>
      <c r="U1331" s="1"/>
      <c r="V1331" s="1"/>
      <c r="W1331" s="1"/>
      <c r="X1331" s="1"/>
      <c r="Y1331" s="1"/>
      <c r="Z1331" s="1"/>
      <c r="AA1331" s="1"/>
      <c r="AB1331" s="1"/>
      <c r="AC1331" s="1"/>
      <c r="AD1331" s="1"/>
      <c r="AE1331" s="1"/>
      <c r="AF1331" s="1"/>
      <c r="AG1331" s="1"/>
      <c r="AH1331" s="1"/>
      <c r="AI1331" s="1"/>
      <c r="AJ1331" s="1"/>
      <c r="AK1331" s="1"/>
      <c r="AL1331" s="1"/>
      <c r="AM1331" s="1"/>
      <c r="AN1331" s="1"/>
      <c r="AO1331" s="1"/>
      <c r="AP1331" s="1"/>
      <c r="AQ1331" s="1"/>
      <c r="AR1331" s="1"/>
      <c r="AS1331" s="1"/>
    </row>
    <row r="1332" spans="2:45" s="539" customFormat="1">
      <c r="B1332" s="541"/>
      <c r="H1332" s="1"/>
      <c r="I1332" s="1"/>
      <c r="J1332" s="1"/>
      <c r="K1332" s="1"/>
      <c r="L1332" s="1"/>
      <c r="M1332" s="1"/>
      <c r="N1332" s="1"/>
      <c r="O1332" s="1"/>
      <c r="P1332" s="1"/>
      <c r="Q1332" s="1"/>
      <c r="R1332" s="1"/>
      <c r="S1332" s="1"/>
      <c r="T1332" s="1"/>
      <c r="U1332" s="1"/>
      <c r="V1332" s="1"/>
      <c r="W1332" s="1"/>
      <c r="X1332" s="1"/>
      <c r="Y1332" s="1"/>
      <c r="Z1332" s="1"/>
      <c r="AA1332" s="1"/>
      <c r="AB1332" s="1"/>
      <c r="AC1332" s="1"/>
      <c r="AD1332" s="1"/>
      <c r="AE1332" s="1"/>
      <c r="AF1332" s="1"/>
      <c r="AG1332" s="1"/>
      <c r="AH1332" s="1"/>
      <c r="AI1332" s="1"/>
      <c r="AJ1332" s="1"/>
      <c r="AK1332" s="1"/>
      <c r="AL1332" s="1"/>
      <c r="AM1332" s="1"/>
      <c r="AN1332" s="1"/>
      <c r="AO1332" s="1"/>
      <c r="AP1332" s="1"/>
      <c r="AQ1332" s="1"/>
      <c r="AR1332" s="1"/>
      <c r="AS1332" s="1"/>
    </row>
    <row r="1333" spans="2:45" s="539" customFormat="1">
      <c r="B1333" s="541"/>
      <c r="H1333" s="1"/>
      <c r="I1333" s="1"/>
      <c r="J1333" s="1"/>
      <c r="K1333" s="1"/>
      <c r="L1333" s="1"/>
      <c r="M1333" s="1"/>
      <c r="N1333" s="1"/>
      <c r="O1333" s="1"/>
      <c r="P1333" s="1"/>
      <c r="Q1333" s="1"/>
      <c r="R1333" s="1"/>
      <c r="S1333" s="1"/>
      <c r="T1333" s="1"/>
      <c r="U1333" s="1"/>
      <c r="V1333" s="1"/>
      <c r="W1333" s="1"/>
      <c r="X1333" s="1"/>
      <c r="Y1333" s="1"/>
      <c r="Z1333" s="1"/>
      <c r="AA1333" s="1"/>
      <c r="AB1333" s="1"/>
      <c r="AC1333" s="1"/>
      <c r="AD1333" s="1"/>
      <c r="AE1333" s="1"/>
      <c r="AF1333" s="1"/>
      <c r="AG1333" s="1"/>
      <c r="AH1333" s="1"/>
      <c r="AI1333" s="1"/>
      <c r="AJ1333" s="1"/>
      <c r="AK1333" s="1"/>
      <c r="AL1333" s="1"/>
      <c r="AM1333" s="1"/>
      <c r="AN1333" s="1"/>
      <c r="AO1333" s="1"/>
      <c r="AP1333" s="1"/>
      <c r="AQ1333" s="1"/>
      <c r="AR1333" s="1"/>
      <c r="AS1333" s="1"/>
    </row>
    <row r="1334" spans="2:45" s="539" customFormat="1">
      <c r="B1334" s="541"/>
      <c r="H1334" s="1"/>
      <c r="I1334" s="1"/>
      <c r="J1334" s="1"/>
      <c r="K1334" s="1"/>
      <c r="L1334" s="1"/>
      <c r="M1334" s="1"/>
      <c r="N1334" s="1"/>
      <c r="O1334" s="1"/>
      <c r="P1334" s="1"/>
      <c r="Q1334" s="1"/>
      <c r="R1334" s="1"/>
      <c r="S1334" s="1"/>
      <c r="T1334" s="1"/>
      <c r="U1334" s="1"/>
      <c r="V1334" s="1"/>
      <c r="W1334" s="1"/>
      <c r="X1334" s="1"/>
      <c r="Y1334" s="1"/>
      <c r="Z1334" s="1"/>
      <c r="AA1334" s="1"/>
      <c r="AB1334" s="1"/>
      <c r="AC1334" s="1"/>
      <c r="AD1334" s="1"/>
      <c r="AE1334" s="1"/>
      <c r="AF1334" s="1"/>
      <c r="AG1334" s="1"/>
      <c r="AH1334" s="1"/>
      <c r="AI1334" s="1"/>
      <c r="AJ1334" s="1"/>
      <c r="AK1334" s="1"/>
      <c r="AL1334" s="1"/>
      <c r="AM1334" s="1"/>
      <c r="AN1334" s="1"/>
      <c r="AO1334" s="1"/>
      <c r="AP1334" s="1"/>
      <c r="AQ1334" s="1"/>
      <c r="AR1334" s="1"/>
      <c r="AS1334" s="1"/>
    </row>
    <row r="1335" spans="2:45" s="539" customFormat="1">
      <c r="B1335" s="541"/>
      <c r="H1335" s="1"/>
      <c r="I1335" s="1"/>
      <c r="J1335" s="1"/>
      <c r="K1335" s="1"/>
      <c r="L1335" s="1"/>
      <c r="M1335" s="1"/>
      <c r="N1335" s="1"/>
      <c r="O1335" s="1"/>
      <c r="P1335" s="1"/>
      <c r="Q1335" s="1"/>
      <c r="R1335" s="1"/>
      <c r="S1335" s="1"/>
      <c r="T1335" s="1"/>
      <c r="U1335" s="1"/>
      <c r="V1335" s="1"/>
      <c r="W1335" s="1"/>
      <c r="X1335" s="1"/>
      <c r="Y1335" s="1"/>
      <c r="Z1335" s="1"/>
      <c r="AA1335" s="1"/>
      <c r="AB1335" s="1"/>
      <c r="AC1335" s="1"/>
      <c r="AD1335" s="1"/>
      <c r="AE1335" s="1"/>
      <c r="AF1335" s="1"/>
      <c r="AG1335" s="1"/>
      <c r="AH1335" s="1"/>
      <c r="AI1335" s="1"/>
      <c r="AJ1335" s="1"/>
      <c r="AK1335" s="1"/>
      <c r="AL1335" s="1"/>
      <c r="AM1335" s="1"/>
      <c r="AN1335" s="1"/>
      <c r="AO1335" s="1"/>
      <c r="AP1335" s="1"/>
      <c r="AQ1335" s="1"/>
      <c r="AR1335" s="1"/>
      <c r="AS1335" s="1"/>
    </row>
    <row r="1336" spans="2:45" s="539" customFormat="1">
      <c r="B1336" s="541"/>
      <c r="H1336" s="1"/>
      <c r="I1336" s="1"/>
      <c r="J1336" s="1"/>
      <c r="K1336" s="1"/>
      <c r="L1336" s="1"/>
      <c r="M1336" s="1"/>
      <c r="N1336" s="1"/>
      <c r="O1336" s="1"/>
      <c r="P1336" s="1"/>
      <c r="Q1336" s="1"/>
      <c r="R1336" s="1"/>
      <c r="S1336" s="1"/>
      <c r="T1336" s="1"/>
      <c r="U1336" s="1"/>
      <c r="V1336" s="1"/>
      <c r="W1336" s="1"/>
      <c r="X1336" s="1"/>
      <c r="Y1336" s="1"/>
      <c r="Z1336" s="1"/>
      <c r="AA1336" s="1"/>
      <c r="AB1336" s="1"/>
      <c r="AC1336" s="1"/>
      <c r="AD1336" s="1"/>
      <c r="AE1336" s="1"/>
      <c r="AF1336" s="1"/>
      <c r="AG1336" s="1"/>
      <c r="AH1336" s="1"/>
      <c r="AI1336" s="1"/>
      <c r="AJ1336" s="1"/>
      <c r="AK1336" s="1"/>
      <c r="AL1336" s="1"/>
      <c r="AM1336" s="1"/>
      <c r="AN1336" s="1"/>
      <c r="AO1336" s="1"/>
      <c r="AP1336" s="1"/>
      <c r="AQ1336" s="1"/>
      <c r="AR1336" s="1"/>
      <c r="AS1336" s="1"/>
    </row>
    <row r="1337" spans="2:45" s="539" customFormat="1">
      <c r="B1337" s="541"/>
      <c r="H1337" s="1"/>
      <c r="I1337" s="1"/>
      <c r="J1337" s="1"/>
      <c r="K1337" s="1"/>
      <c r="L1337" s="1"/>
      <c r="M1337" s="1"/>
      <c r="N1337" s="1"/>
      <c r="O1337" s="1"/>
      <c r="P1337" s="1"/>
      <c r="Q1337" s="1"/>
      <c r="R1337" s="1"/>
      <c r="S1337" s="1"/>
      <c r="T1337" s="1"/>
      <c r="U1337" s="1"/>
      <c r="V1337" s="1"/>
      <c r="W1337" s="1"/>
      <c r="X1337" s="1"/>
      <c r="Y1337" s="1"/>
      <c r="Z1337" s="1"/>
      <c r="AA1337" s="1"/>
      <c r="AB1337" s="1"/>
      <c r="AC1337" s="1"/>
      <c r="AD1337" s="1"/>
      <c r="AE1337" s="1"/>
      <c r="AF1337" s="1"/>
      <c r="AG1337" s="1"/>
      <c r="AH1337" s="1"/>
      <c r="AI1337" s="1"/>
      <c r="AJ1337" s="1"/>
      <c r="AK1337" s="1"/>
      <c r="AL1337" s="1"/>
      <c r="AM1337" s="1"/>
      <c r="AN1337" s="1"/>
      <c r="AO1337" s="1"/>
      <c r="AP1337" s="1"/>
      <c r="AQ1337" s="1"/>
      <c r="AR1337" s="1"/>
      <c r="AS1337" s="1"/>
    </row>
    <row r="1338" spans="2:45" s="539" customFormat="1">
      <c r="B1338" s="541"/>
      <c r="H1338" s="1"/>
      <c r="I1338" s="1"/>
      <c r="J1338" s="1"/>
      <c r="K1338" s="1"/>
      <c r="L1338" s="1"/>
      <c r="M1338" s="1"/>
      <c r="N1338" s="1"/>
      <c r="O1338" s="1"/>
      <c r="P1338" s="1"/>
      <c r="Q1338" s="1"/>
      <c r="R1338" s="1"/>
      <c r="S1338" s="1"/>
      <c r="T1338" s="1"/>
      <c r="U1338" s="1"/>
      <c r="V1338" s="1"/>
      <c r="W1338" s="1"/>
      <c r="X1338" s="1"/>
      <c r="Y1338" s="1"/>
      <c r="Z1338" s="1"/>
      <c r="AA1338" s="1"/>
      <c r="AB1338" s="1"/>
      <c r="AC1338" s="1"/>
      <c r="AD1338" s="1"/>
      <c r="AE1338" s="1"/>
      <c r="AF1338" s="1"/>
      <c r="AG1338" s="1"/>
      <c r="AH1338" s="1"/>
      <c r="AI1338" s="1"/>
      <c r="AJ1338" s="1"/>
      <c r="AK1338" s="1"/>
      <c r="AL1338" s="1"/>
      <c r="AM1338" s="1"/>
      <c r="AN1338" s="1"/>
      <c r="AO1338" s="1"/>
      <c r="AP1338" s="1"/>
      <c r="AQ1338" s="1"/>
      <c r="AR1338" s="1"/>
      <c r="AS1338" s="1"/>
    </row>
    <row r="1339" spans="2:45" s="539" customFormat="1">
      <c r="B1339" s="541"/>
      <c r="H1339" s="1"/>
      <c r="I1339" s="1"/>
      <c r="J1339" s="1"/>
      <c r="K1339" s="1"/>
      <c r="L1339" s="1"/>
      <c r="M1339" s="1"/>
      <c r="N1339" s="1"/>
      <c r="O1339" s="1"/>
      <c r="P1339" s="1"/>
      <c r="Q1339" s="1"/>
      <c r="R1339" s="1"/>
      <c r="S1339" s="1"/>
      <c r="T1339" s="1"/>
      <c r="U1339" s="1"/>
      <c r="V1339" s="1"/>
      <c r="W1339" s="1"/>
      <c r="X1339" s="1"/>
      <c r="Y1339" s="1"/>
      <c r="Z1339" s="1"/>
      <c r="AA1339" s="1"/>
      <c r="AB1339" s="1"/>
      <c r="AC1339" s="1"/>
      <c r="AD1339" s="1"/>
      <c r="AE1339" s="1"/>
      <c r="AF1339" s="1"/>
      <c r="AG1339" s="1"/>
      <c r="AH1339" s="1"/>
      <c r="AI1339" s="1"/>
      <c r="AJ1339" s="1"/>
      <c r="AK1339" s="1"/>
      <c r="AL1339" s="1"/>
      <c r="AM1339" s="1"/>
      <c r="AN1339" s="1"/>
      <c r="AO1339" s="1"/>
      <c r="AP1339" s="1"/>
      <c r="AQ1339" s="1"/>
      <c r="AR1339" s="1"/>
      <c r="AS1339" s="1"/>
    </row>
    <row r="1340" spans="2:45" s="539" customFormat="1">
      <c r="B1340" s="541"/>
      <c r="H1340" s="1"/>
      <c r="I1340" s="1"/>
      <c r="J1340" s="1"/>
      <c r="K1340" s="1"/>
      <c r="L1340" s="1"/>
      <c r="M1340" s="1"/>
      <c r="N1340" s="1"/>
      <c r="O1340" s="1"/>
      <c r="P1340" s="1"/>
      <c r="Q1340" s="1"/>
      <c r="R1340" s="1"/>
      <c r="S1340" s="1"/>
      <c r="T1340" s="1"/>
      <c r="U1340" s="1"/>
      <c r="V1340" s="1"/>
      <c r="W1340" s="1"/>
      <c r="X1340" s="1"/>
      <c r="Y1340" s="1"/>
      <c r="Z1340" s="1"/>
      <c r="AA1340" s="1"/>
      <c r="AB1340" s="1"/>
      <c r="AC1340" s="1"/>
      <c r="AD1340" s="1"/>
      <c r="AE1340" s="1"/>
      <c r="AF1340" s="1"/>
      <c r="AG1340" s="1"/>
      <c r="AH1340" s="1"/>
      <c r="AI1340" s="1"/>
      <c r="AJ1340" s="1"/>
      <c r="AK1340" s="1"/>
      <c r="AL1340" s="1"/>
      <c r="AM1340" s="1"/>
      <c r="AN1340" s="1"/>
      <c r="AO1340" s="1"/>
      <c r="AP1340" s="1"/>
      <c r="AQ1340" s="1"/>
      <c r="AR1340" s="1"/>
      <c r="AS1340" s="1"/>
    </row>
    <row r="1341" spans="2:45" s="539" customFormat="1">
      <c r="B1341" s="541"/>
      <c r="H1341" s="1"/>
      <c r="I1341" s="1"/>
      <c r="J1341" s="1"/>
      <c r="K1341" s="1"/>
      <c r="L1341" s="1"/>
      <c r="M1341" s="1"/>
      <c r="N1341" s="1"/>
      <c r="O1341" s="1"/>
      <c r="P1341" s="1"/>
      <c r="Q1341" s="1"/>
      <c r="R1341" s="1"/>
      <c r="S1341" s="1"/>
      <c r="T1341" s="1"/>
      <c r="U1341" s="1"/>
      <c r="V1341" s="1"/>
      <c r="W1341" s="1"/>
      <c r="X1341" s="1"/>
      <c r="Y1341" s="1"/>
      <c r="Z1341" s="1"/>
      <c r="AA1341" s="1"/>
      <c r="AB1341" s="1"/>
      <c r="AC1341" s="1"/>
      <c r="AD1341" s="1"/>
      <c r="AE1341" s="1"/>
      <c r="AF1341" s="1"/>
      <c r="AG1341" s="1"/>
      <c r="AH1341" s="1"/>
      <c r="AI1341" s="1"/>
      <c r="AJ1341" s="1"/>
      <c r="AK1341" s="1"/>
      <c r="AL1341" s="1"/>
      <c r="AM1341" s="1"/>
      <c r="AN1341" s="1"/>
      <c r="AO1341" s="1"/>
      <c r="AP1341" s="1"/>
      <c r="AQ1341" s="1"/>
      <c r="AR1341" s="1"/>
      <c r="AS1341" s="1"/>
    </row>
    <row r="1342" spans="2:45" s="539" customFormat="1">
      <c r="B1342" s="541"/>
      <c r="H1342" s="1"/>
      <c r="I1342" s="1"/>
      <c r="J1342" s="1"/>
      <c r="K1342" s="1"/>
      <c r="L1342" s="1"/>
      <c r="M1342" s="1"/>
      <c r="N1342" s="1"/>
      <c r="O1342" s="1"/>
      <c r="P1342" s="1"/>
      <c r="Q1342" s="1"/>
      <c r="R1342" s="1"/>
      <c r="S1342" s="1"/>
      <c r="T1342" s="1"/>
      <c r="U1342" s="1"/>
      <c r="V1342" s="1"/>
      <c r="W1342" s="1"/>
      <c r="X1342" s="1"/>
      <c r="Y1342" s="1"/>
      <c r="Z1342" s="1"/>
      <c r="AA1342" s="1"/>
      <c r="AB1342" s="1"/>
      <c r="AC1342" s="1"/>
      <c r="AD1342" s="1"/>
      <c r="AE1342" s="1"/>
      <c r="AF1342" s="1"/>
      <c r="AG1342" s="1"/>
      <c r="AH1342" s="1"/>
      <c r="AI1342" s="1"/>
      <c r="AJ1342" s="1"/>
      <c r="AK1342" s="1"/>
      <c r="AL1342" s="1"/>
      <c r="AM1342" s="1"/>
      <c r="AN1342" s="1"/>
      <c r="AO1342" s="1"/>
      <c r="AP1342" s="1"/>
      <c r="AQ1342" s="1"/>
      <c r="AR1342" s="1"/>
      <c r="AS1342" s="1"/>
    </row>
    <row r="1343" spans="2:45" s="539" customFormat="1">
      <c r="B1343" s="541"/>
      <c r="H1343" s="1"/>
      <c r="I1343" s="1"/>
      <c r="J1343" s="1"/>
      <c r="K1343" s="1"/>
      <c r="L1343" s="1"/>
      <c r="M1343" s="1"/>
      <c r="N1343" s="1"/>
      <c r="O1343" s="1"/>
      <c r="P1343" s="1"/>
      <c r="Q1343" s="1"/>
      <c r="R1343" s="1"/>
      <c r="S1343" s="1"/>
      <c r="T1343" s="1"/>
      <c r="U1343" s="1"/>
      <c r="V1343" s="1"/>
      <c r="W1343" s="1"/>
      <c r="X1343" s="1"/>
      <c r="Y1343" s="1"/>
      <c r="Z1343" s="1"/>
      <c r="AA1343" s="1"/>
      <c r="AB1343" s="1"/>
      <c r="AC1343" s="1"/>
      <c r="AD1343" s="1"/>
      <c r="AE1343" s="1"/>
      <c r="AF1343" s="1"/>
      <c r="AG1343" s="1"/>
      <c r="AH1343" s="1"/>
      <c r="AI1343" s="1"/>
      <c r="AJ1343" s="1"/>
      <c r="AK1343" s="1"/>
      <c r="AL1343" s="1"/>
      <c r="AM1343" s="1"/>
      <c r="AN1343" s="1"/>
      <c r="AO1343" s="1"/>
      <c r="AP1343" s="1"/>
      <c r="AQ1343" s="1"/>
      <c r="AR1343" s="1"/>
      <c r="AS1343" s="1"/>
    </row>
    <row r="1344" spans="2:45" s="539" customFormat="1">
      <c r="B1344" s="541"/>
      <c r="H1344" s="1"/>
      <c r="I1344" s="1"/>
      <c r="J1344" s="1"/>
      <c r="K1344" s="1"/>
      <c r="L1344" s="1"/>
      <c r="M1344" s="1"/>
      <c r="N1344" s="1"/>
      <c r="O1344" s="1"/>
      <c r="P1344" s="1"/>
      <c r="Q1344" s="1"/>
      <c r="R1344" s="1"/>
      <c r="S1344" s="1"/>
      <c r="T1344" s="1"/>
      <c r="U1344" s="1"/>
      <c r="V1344" s="1"/>
      <c r="W1344" s="1"/>
      <c r="X1344" s="1"/>
      <c r="Y1344" s="1"/>
      <c r="Z1344" s="1"/>
      <c r="AA1344" s="1"/>
      <c r="AB1344" s="1"/>
      <c r="AC1344" s="1"/>
      <c r="AD1344" s="1"/>
      <c r="AE1344" s="1"/>
      <c r="AF1344" s="1"/>
      <c r="AG1344" s="1"/>
      <c r="AH1344" s="1"/>
      <c r="AI1344" s="1"/>
      <c r="AJ1344" s="1"/>
      <c r="AK1344" s="1"/>
      <c r="AL1344" s="1"/>
      <c r="AM1344" s="1"/>
      <c r="AN1344" s="1"/>
      <c r="AO1344" s="1"/>
      <c r="AP1344" s="1"/>
      <c r="AQ1344" s="1"/>
      <c r="AR1344" s="1"/>
      <c r="AS1344" s="1"/>
    </row>
    <row r="1345" spans="2:45" s="539" customFormat="1">
      <c r="B1345" s="541"/>
      <c r="H1345" s="1"/>
      <c r="I1345" s="1"/>
      <c r="J1345" s="1"/>
      <c r="K1345" s="1"/>
      <c r="L1345" s="1"/>
      <c r="M1345" s="1"/>
      <c r="N1345" s="1"/>
      <c r="O1345" s="1"/>
      <c r="P1345" s="1"/>
      <c r="Q1345" s="1"/>
      <c r="R1345" s="1"/>
      <c r="S1345" s="1"/>
      <c r="T1345" s="1"/>
      <c r="U1345" s="1"/>
      <c r="V1345" s="1"/>
      <c r="W1345" s="1"/>
      <c r="X1345" s="1"/>
      <c r="Y1345" s="1"/>
      <c r="Z1345" s="1"/>
      <c r="AA1345" s="1"/>
      <c r="AB1345" s="1"/>
      <c r="AC1345" s="1"/>
      <c r="AD1345" s="1"/>
      <c r="AE1345" s="1"/>
      <c r="AF1345" s="1"/>
      <c r="AG1345" s="1"/>
      <c r="AH1345" s="1"/>
      <c r="AI1345" s="1"/>
      <c r="AJ1345" s="1"/>
      <c r="AK1345" s="1"/>
      <c r="AL1345" s="1"/>
      <c r="AM1345" s="1"/>
      <c r="AN1345" s="1"/>
      <c r="AO1345" s="1"/>
      <c r="AP1345" s="1"/>
      <c r="AQ1345" s="1"/>
      <c r="AR1345" s="1"/>
      <c r="AS1345" s="1"/>
    </row>
    <row r="1346" spans="2:45" s="539" customFormat="1">
      <c r="B1346" s="541"/>
      <c r="H1346" s="1"/>
      <c r="I1346" s="1"/>
      <c r="J1346" s="1"/>
      <c r="K1346" s="1"/>
      <c r="L1346" s="1"/>
      <c r="M1346" s="1"/>
      <c r="N1346" s="1"/>
      <c r="O1346" s="1"/>
      <c r="P1346" s="1"/>
      <c r="Q1346" s="1"/>
      <c r="R1346" s="1"/>
      <c r="S1346" s="1"/>
      <c r="T1346" s="1"/>
      <c r="U1346" s="1"/>
      <c r="V1346" s="1"/>
      <c r="W1346" s="1"/>
      <c r="X1346" s="1"/>
      <c r="Y1346" s="1"/>
      <c r="Z1346" s="1"/>
      <c r="AA1346" s="1"/>
      <c r="AB1346" s="1"/>
      <c r="AC1346" s="1"/>
      <c r="AD1346" s="1"/>
      <c r="AE1346" s="1"/>
      <c r="AF1346" s="1"/>
      <c r="AG1346" s="1"/>
      <c r="AH1346" s="1"/>
      <c r="AI1346" s="1"/>
      <c r="AJ1346" s="1"/>
      <c r="AK1346" s="1"/>
      <c r="AL1346" s="1"/>
      <c r="AM1346" s="1"/>
      <c r="AN1346" s="1"/>
      <c r="AO1346" s="1"/>
      <c r="AP1346" s="1"/>
      <c r="AQ1346" s="1"/>
      <c r="AR1346" s="1"/>
      <c r="AS1346" s="1"/>
    </row>
    <row r="1347" spans="2:45" s="539" customFormat="1">
      <c r="B1347" s="541"/>
      <c r="H1347" s="1"/>
      <c r="I1347" s="1"/>
      <c r="J1347" s="1"/>
      <c r="K1347" s="1"/>
      <c r="L1347" s="1"/>
      <c r="M1347" s="1"/>
      <c r="N1347" s="1"/>
      <c r="O1347" s="1"/>
      <c r="P1347" s="1"/>
      <c r="Q1347" s="1"/>
      <c r="R1347" s="1"/>
      <c r="S1347" s="1"/>
      <c r="T1347" s="1"/>
      <c r="U1347" s="1"/>
      <c r="V1347" s="1"/>
      <c r="W1347" s="1"/>
      <c r="X1347" s="1"/>
      <c r="Y1347" s="1"/>
      <c r="Z1347" s="1"/>
      <c r="AA1347" s="1"/>
      <c r="AB1347" s="1"/>
      <c r="AC1347" s="1"/>
      <c r="AD1347" s="1"/>
      <c r="AE1347" s="1"/>
      <c r="AF1347" s="1"/>
      <c r="AG1347" s="1"/>
      <c r="AH1347" s="1"/>
      <c r="AI1347" s="1"/>
      <c r="AJ1347" s="1"/>
      <c r="AK1347" s="1"/>
      <c r="AL1347" s="1"/>
      <c r="AM1347" s="1"/>
      <c r="AN1347" s="1"/>
      <c r="AO1347" s="1"/>
      <c r="AP1347" s="1"/>
      <c r="AQ1347" s="1"/>
      <c r="AR1347" s="1"/>
      <c r="AS1347" s="1"/>
    </row>
    <row r="1348" spans="2:45" s="539" customFormat="1">
      <c r="B1348" s="541"/>
      <c r="H1348" s="1"/>
      <c r="I1348" s="1"/>
      <c r="J1348" s="1"/>
      <c r="K1348" s="1"/>
      <c r="L1348" s="1"/>
      <c r="M1348" s="1"/>
      <c r="N1348" s="1"/>
      <c r="O1348" s="1"/>
      <c r="P1348" s="1"/>
      <c r="Q1348" s="1"/>
      <c r="R1348" s="1"/>
      <c r="S1348" s="1"/>
      <c r="T1348" s="1"/>
      <c r="U1348" s="1"/>
      <c r="V1348" s="1"/>
      <c r="W1348" s="1"/>
      <c r="X1348" s="1"/>
      <c r="Y1348" s="1"/>
      <c r="Z1348" s="1"/>
      <c r="AA1348" s="1"/>
      <c r="AB1348" s="1"/>
      <c r="AC1348" s="1"/>
      <c r="AD1348" s="1"/>
      <c r="AE1348" s="1"/>
      <c r="AF1348" s="1"/>
      <c r="AG1348" s="1"/>
      <c r="AH1348" s="1"/>
      <c r="AI1348" s="1"/>
      <c r="AJ1348" s="1"/>
      <c r="AK1348" s="1"/>
      <c r="AL1348" s="1"/>
      <c r="AM1348" s="1"/>
      <c r="AN1348" s="1"/>
      <c r="AO1348" s="1"/>
      <c r="AP1348" s="1"/>
      <c r="AQ1348" s="1"/>
      <c r="AR1348" s="1"/>
      <c r="AS1348" s="1"/>
    </row>
    <row r="1349" spans="2:45" s="539" customFormat="1">
      <c r="B1349" s="541"/>
      <c r="H1349" s="1"/>
      <c r="I1349" s="1"/>
      <c r="J1349" s="1"/>
      <c r="K1349" s="1"/>
      <c r="L1349" s="1"/>
      <c r="M1349" s="1"/>
      <c r="N1349" s="1"/>
      <c r="O1349" s="1"/>
      <c r="P1349" s="1"/>
      <c r="Q1349" s="1"/>
      <c r="R1349" s="1"/>
      <c r="S1349" s="1"/>
      <c r="T1349" s="1"/>
      <c r="U1349" s="1"/>
      <c r="V1349" s="1"/>
      <c r="W1349" s="1"/>
      <c r="X1349" s="1"/>
      <c r="Y1349" s="1"/>
      <c r="Z1349" s="1"/>
      <c r="AA1349" s="1"/>
      <c r="AB1349" s="1"/>
      <c r="AC1349" s="1"/>
      <c r="AD1349" s="1"/>
      <c r="AE1349" s="1"/>
      <c r="AF1349" s="1"/>
      <c r="AG1349" s="1"/>
      <c r="AH1349" s="1"/>
      <c r="AI1349" s="1"/>
      <c r="AJ1349" s="1"/>
      <c r="AK1349" s="1"/>
      <c r="AL1349" s="1"/>
      <c r="AM1349" s="1"/>
      <c r="AN1349" s="1"/>
      <c r="AO1349" s="1"/>
      <c r="AP1349" s="1"/>
      <c r="AQ1349" s="1"/>
      <c r="AR1349" s="1"/>
      <c r="AS1349" s="1"/>
    </row>
    <row r="1350" spans="2:45" s="539" customFormat="1">
      <c r="B1350" s="541"/>
      <c r="H1350" s="1"/>
      <c r="I1350" s="1"/>
      <c r="J1350" s="1"/>
      <c r="K1350" s="1"/>
      <c r="L1350" s="1"/>
      <c r="M1350" s="1"/>
      <c r="N1350" s="1"/>
      <c r="O1350" s="1"/>
      <c r="P1350" s="1"/>
      <c r="Q1350" s="1"/>
      <c r="R1350" s="1"/>
      <c r="S1350" s="1"/>
      <c r="T1350" s="1"/>
      <c r="U1350" s="1"/>
      <c r="V1350" s="1"/>
      <c r="W1350" s="1"/>
      <c r="X1350" s="1"/>
      <c r="Y1350" s="1"/>
      <c r="Z1350" s="1"/>
      <c r="AA1350" s="1"/>
      <c r="AB1350" s="1"/>
      <c r="AC1350" s="1"/>
      <c r="AD1350" s="1"/>
      <c r="AE1350" s="1"/>
      <c r="AF1350" s="1"/>
      <c r="AG1350" s="1"/>
      <c r="AH1350" s="1"/>
      <c r="AI1350" s="1"/>
      <c r="AJ1350" s="1"/>
      <c r="AK1350" s="1"/>
      <c r="AL1350" s="1"/>
      <c r="AM1350" s="1"/>
      <c r="AN1350" s="1"/>
      <c r="AO1350" s="1"/>
      <c r="AP1350" s="1"/>
      <c r="AQ1350" s="1"/>
      <c r="AR1350" s="1"/>
      <c r="AS1350" s="1"/>
    </row>
    <row r="1351" spans="2:45" s="539" customFormat="1">
      <c r="B1351" s="541"/>
      <c r="H1351" s="1"/>
      <c r="I1351" s="1"/>
      <c r="J1351" s="1"/>
      <c r="K1351" s="1"/>
      <c r="L1351" s="1"/>
      <c r="M1351" s="1"/>
      <c r="N1351" s="1"/>
      <c r="O1351" s="1"/>
      <c r="P1351" s="1"/>
      <c r="Q1351" s="1"/>
      <c r="R1351" s="1"/>
      <c r="S1351" s="1"/>
      <c r="T1351" s="1"/>
      <c r="U1351" s="1"/>
      <c r="V1351" s="1"/>
      <c r="W1351" s="1"/>
      <c r="X1351" s="1"/>
      <c r="Y1351" s="1"/>
      <c r="Z1351" s="1"/>
      <c r="AA1351" s="1"/>
      <c r="AB1351" s="1"/>
      <c r="AC1351" s="1"/>
      <c r="AD1351" s="1"/>
      <c r="AE1351" s="1"/>
      <c r="AF1351" s="1"/>
      <c r="AG1351" s="1"/>
      <c r="AH1351" s="1"/>
      <c r="AI1351" s="1"/>
      <c r="AJ1351" s="1"/>
      <c r="AK1351" s="1"/>
      <c r="AL1351" s="1"/>
      <c r="AM1351" s="1"/>
      <c r="AN1351" s="1"/>
      <c r="AO1351" s="1"/>
      <c r="AP1351" s="1"/>
      <c r="AQ1351" s="1"/>
      <c r="AR1351" s="1"/>
      <c r="AS1351" s="1"/>
    </row>
    <row r="1352" spans="2:45" s="539" customFormat="1">
      <c r="B1352" s="541"/>
      <c r="H1352" s="1"/>
      <c r="I1352" s="1"/>
      <c r="J1352" s="1"/>
      <c r="K1352" s="1"/>
      <c r="L1352" s="1"/>
      <c r="M1352" s="1"/>
      <c r="N1352" s="1"/>
      <c r="O1352" s="1"/>
      <c r="P1352" s="1"/>
      <c r="Q1352" s="1"/>
      <c r="R1352" s="1"/>
      <c r="S1352" s="1"/>
      <c r="T1352" s="1"/>
      <c r="U1352" s="1"/>
      <c r="V1352" s="1"/>
      <c r="W1352" s="1"/>
      <c r="X1352" s="1"/>
      <c r="Y1352" s="1"/>
      <c r="Z1352" s="1"/>
      <c r="AA1352" s="1"/>
      <c r="AB1352" s="1"/>
      <c r="AC1352" s="1"/>
      <c r="AD1352" s="1"/>
      <c r="AE1352" s="1"/>
      <c r="AF1352" s="1"/>
      <c r="AG1352" s="1"/>
      <c r="AH1352" s="1"/>
      <c r="AI1352" s="1"/>
      <c r="AJ1352" s="1"/>
      <c r="AK1352" s="1"/>
      <c r="AL1352" s="1"/>
      <c r="AM1352" s="1"/>
      <c r="AN1352" s="1"/>
      <c r="AO1352" s="1"/>
      <c r="AP1352" s="1"/>
      <c r="AQ1352" s="1"/>
      <c r="AR1352" s="1"/>
      <c r="AS1352" s="1"/>
    </row>
    <row r="1353" spans="2:45" s="539" customFormat="1">
      <c r="B1353" s="541"/>
      <c r="H1353" s="1"/>
      <c r="I1353" s="1"/>
      <c r="J1353" s="1"/>
      <c r="K1353" s="1"/>
      <c r="L1353" s="1"/>
      <c r="M1353" s="1"/>
      <c r="N1353" s="1"/>
      <c r="O1353" s="1"/>
      <c r="P1353" s="1"/>
      <c r="Q1353" s="1"/>
      <c r="R1353" s="1"/>
      <c r="S1353" s="1"/>
      <c r="T1353" s="1"/>
      <c r="U1353" s="1"/>
      <c r="V1353" s="1"/>
      <c r="W1353" s="1"/>
      <c r="X1353" s="1"/>
      <c r="Y1353" s="1"/>
      <c r="Z1353" s="1"/>
      <c r="AA1353" s="1"/>
      <c r="AB1353" s="1"/>
      <c r="AC1353" s="1"/>
      <c r="AD1353" s="1"/>
      <c r="AE1353" s="1"/>
      <c r="AF1353" s="1"/>
      <c r="AG1353" s="1"/>
      <c r="AH1353" s="1"/>
      <c r="AI1353" s="1"/>
      <c r="AJ1353" s="1"/>
      <c r="AK1353" s="1"/>
      <c r="AL1353" s="1"/>
      <c r="AM1353" s="1"/>
      <c r="AN1353" s="1"/>
      <c r="AO1353" s="1"/>
      <c r="AP1353" s="1"/>
      <c r="AQ1353" s="1"/>
      <c r="AR1353" s="1"/>
      <c r="AS1353" s="1"/>
    </row>
    <row r="1354" spans="2:45" s="539" customFormat="1">
      <c r="B1354" s="541"/>
      <c r="H1354" s="1"/>
      <c r="I1354" s="1"/>
      <c r="J1354" s="1"/>
      <c r="K1354" s="1"/>
      <c r="L1354" s="1"/>
      <c r="M1354" s="1"/>
      <c r="N1354" s="1"/>
      <c r="O1354" s="1"/>
      <c r="P1354" s="1"/>
      <c r="Q1354" s="1"/>
      <c r="R1354" s="1"/>
      <c r="S1354" s="1"/>
      <c r="T1354" s="1"/>
      <c r="U1354" s="1"/>
      <c r="V1354" s="1"/>
      <c r="W1354" s="1"/>
      <c r="X1354" s="1"/>
      <c r="Y1354" s="1"/>
      <c r="Z1354" s="1"/>
      <c r="AA1354" s="1"/>
      <c r="AB1354" s="1"/>
      <c r="AC1354" s="1"/>
      <c r="AD1354" s="1"/>
      <c r="AE1354" s="1"/>
      <c r="AF1354" s="1"/>
      <c r="AG1354" s="1"/>
      <c r="AH1354" s="1"/>
      <c r="AI1354" s="1"/>
      <c r="AJ1354" s="1"/>
      <c r="AK1354" s="1"/>
      <c r="AL1354" s="1"/>
      <c r="AM1354" s="1"/>
      <c r="AN1354" s="1"/>
      <c r="AO1354" s="1"/>
      <c r="AP1354" s="1"/>
      <c r="AQ1354" s="1"/>
      <c r="AR1354" s="1"/>
      <c r="AS1354" s="1"/>
    </row>
    <row r="1355" spans="2:45" s="539" customFormat="1">
      <c r="B1355" s="541"/>
      <c r="H1355" s="1"/>
      <c r="I1355" s="1"/>
      <c r="J1355" s="1"/>
      <c r="K1355" s="1"/>
      <c r="L1355" s="1"/>
      <c r="M1355" s="1"/>
      <c r="N1355" s="1"/>
      <c r="O1355" s="1"/>
      <c r="P1355" s="1"/>
      <c r="Q1355" s="1"/>
      <c r="R1355" s="1"/>
      <c r="S1355" s="1"/>
      <c r="T1355" s="1"/>
      <c r="U1355" s="1"/>
      <c r="V1355" s="1"/>
      <c r="W1355" s="1"/>
      <c r="X1355" s="1"/>
      <c r="Y1355" s="1"/>
      <c r="Z1355" s="1"/>
      <c r="AA1355" s="1"/>
      <c r="AB1355" s="1"/>
      <c r="AC1355" s="1"/>
      <c r="AD1355" s="1"/>
      <c r="AE1355" s="1"/>
      <c r="AF1355" s="1"/>
      <c r="AG1355" s="1"/>
      <c r="AH1355" s="1"/>
      <c r="AI1355" s="1"/>
      <c r="AJ1355" s="1"/>
      <c r="AK1355" s="1"/>
      <c r="AL1355" s="1"/>
      <c r="AM1355" s="1"/>
      <c r="AN1355" s="1"/>
      <c r="AO1355" s="1"/>
      <c r="AP1355" s="1"/>
      <c r="AQ1355" s="1"/>
      <c r="AR1355" s="1"/>
      <c r="AS1355" s="1"/>
    </row>
    <row r="1356" spans="2:45" s="539" customFormat="1">
      <c r="B1356" s="541"/>
      <c r="H1356" s="1"/>
      <c r="I1356" s="1"/>
      <c r="J1356" s="1"/>
      <c r="K1356" s="1"/>
      <c r="L1356" s="1"/>
      <c r="M1356" s="1"/>
      <c r="N1356" s="1"/>
      <c r="O1356" s="1"/>
      <c r="P1356" s="1"/>
      <c r="Q1356" s="1"/>
      <c r="R1356" s="1"/>
      <c r="S1356" s="1"/>
      <c r="T1356" s="1"/>
      <c r="U1356" s="1"/>
      <c r="V1356" s="1"/>
      <c r="W1356" s="1"/>
      <c r="X1356" s="1"/>
      <c r="Y1356" s="1"/>
      <c r="Z1356" s="1"/>
      <c r="AA1356" s="1"/>
      <c r="AB1356" s="1"/>
      <c r="AC1356" s="1"/>
      <c r="AD1356" s="1"/>
      <c r="AE1356" s="1"/>
      <c r="AF1356" s="1"/>
      <c r="AG1356" s="1"/>
      <c r="AH1356" s="1"/>
      <c r="AI1356" s="1"/>
      <c r="AJ1356" s="1"/>
      <c r="AK1356" s="1"/>
      <c r="AL1356" s="1"/>
      <c r="AM1356" s="1"/>
      <c r="AN1356" s="1"/>
      <c r="AO1356" s="1"/>
      <c r="AP1356" s="1"/>
      <c r="AQ1356" s="1"/>
      <c r="AR1356" s="1"/>
      <c r="AS1356" s="1"/>
    </row>
    <row r="1357" spans="2:45" s="539" customFormat="1">
      <c r="B1357" s="541"/>
      <c r="H1357" s="1"/>
      <c r="I1357" s="1"/>
      <c r="J1357" s="1"/>
      <c r="K1357" s="1"/>
      <c r="L1357" s="1"/>
      <c r="M1357" s="1"/>
      <c r="N1357" s="1"/>
      <c r="O1357" s="1"/>
      <c r="P1357" s="1"/>
      <c r="Q1357" s="1"/>
      <c r="R1357" s="1"/>
      <c r="S1357" s="1"/>
      <c r="T1357" s="1"/>
      <c r="U1357" s="1"/>
      <c r="V1357" s="1"/>
      <c r="W1357" s="1"/>
      <c r="X1357" s="1"/>
      <c r="Y1357" s="1"/>
      <c r="Z1357" s="1"/>
      <c r="AA1357" s="1"/>
      <c r="AB1357" s="1"/>
      <c r="AC1357" s="1"/>
      <c r="AD1357" s="1"/>
      <c r="AE1357" s="1"/>
      <c r="AF1357" s="1"/>
      <c r="AG1357" s="1"/>
      <c r="AH1357" s="1"/>
      <c r="AI1357" s="1"/>
      <c r="AJ1357" s="1"/>
      <c r="AK1357" s="1"/>
      <c r="AL1357" s="1"/>
      <c r="AM1357" s="1"/>
      <c r="AN1357" s="1"/>
      <c r="AO1357" s="1"/>
      <c r="AP1357" s="1"/>
      <c r="AQ1357" s="1"/>
      <c r="AR1357" s="1"/>
      <c r="AS1357" s="1"/>
    </row>
    <row r="1358" spans="2:45" s="539" customFormat="1">
      <c r="B1358" s="541"/>
      <c r="H1358" s="1"/>
      <c r="I1358" s="1"/>
      <c r="J1358" s="1"/>
      <c r="K1358" s="1"/>
      <c r="L1358" s="1"/>
      <c r="M1358" s="1"/>
      <c r="N1358" s="1"/>
      <c r="O1358" s="1"/>
      <c r="P1358" s="1"/>
      <c r="Q1358" s="1"/>
      <c r="R1358" s="1"/>
      <c r="S1358" s="1"/>
      <c r="T1358" s="1"/>
      <c r="U1358" s="1"/>
      <c r="V1358" s="1"/>
      <c r="W1358" s="1"/>
      <c r="X1358" s="1"/>
      <c r="Y1358" s="1"/>
      <c r="Z1358" s="1"/>
      <c r="AA1358" s="1"/>
      <c r="AB1358" s="1"/>
      <c r="AC1358" s="1"/>
      <c r="AD1358" s="1"/>
      <c r="AE1358" s="1"/>
      <c r="AF1358" s="1"/>
      <c r="AG1358" s="1"/>
      <c r="AH1358" s="1"/>
      <c r="AI1358" s="1"/>
      <c r="AJ1358" s="1"/>
      <c r="AK1358" s="1"/>
      <c r="AL1358" s="1"/>
      <c r="AM1358" s="1"/>
      <c r="AN1358" s="1"/>
      <c r="AO1358" s="1"/>
      <c r="AP1358" s="1"/>
      <c r="AQ1358" s="1"/>
      <c r="AR1358" s="1"/>
      <c r="AS1358" s="1"/>
    </row>
    <row r="1359" spans="2:45" s="539" customFormat="1">
      <c r="B1359" s="541"/>
      <c r="H1359" s="1"/>
      <c r="I1359" s="1"/>
      <c r="J1359" s="1"/>
      <c r="K1359" s="1"/>
      <c r="L1359" s="1"/>
      <c r="M1359" s="1"/>
      <c r="N1359" s="1"/>
      <c r="O1359" s="1"/>
      <c r="P1359" s="1"/>
      <c r="Q1359" s="1"/>
      <c r="R1359" s="1"/>
      <c r="S1359" s="1"/>
      <c r="T1359" s="1"/>
      <c r="U1359" s="1"/>
      <c r="V1359" s="1"/>
      <c r="W1359" s="1"/>
      <c r="X1359" s="1"/>
      <c r="Y1359" s="1"/>
      <c r="Z1359" s="1"/>
      <c r="AA1359" s="1"/>
      <c r="AB1359" s="1"/>
      <c r="AC1359" s="1"/>
      <c r="AD1359" s="1"/>
      <c r="AE1359" s="1"/>
      <c r="AF1359" s="1"/>
      <c r="AG1359" s="1"/>
      <c r="AH1359" s="1"/>
      <c r="AI1359" s="1"/>
      <c r="AJ1359" s="1"/>
      <c r="AK1359" s="1"/>
      <c r="AL1359" s="1"/>
      <c r="AM1359" s="1"/>
      <c r="AN1359" s="1"/>
      <c r="AO1359" s="1"/>
      <c r="AP1359" s="1"/>
      <c r="AQ1359" s="1"/>
      <c r="AR1359" s="1"/>
      <c r="AS1359" s="1"/>
    </row>
    <row r="1360" spans="2:45" s="539" customFormat="1">
      <c r="B1360" s="541"/>
      <c r="H1360" s="1"/>
      <c r="I1360" s="1"/>
      <c r="J1360" s="1"/>
      <c r="K1360" s="1"/>
      <c r="L1360" s="1"/>
      <c r="M1360" s="1"/>
      <c r="N1360" s="1"/>
      <c r="O1360" s="1"/>
      <c r="P1360" s="1"/>
      <c r="Q1360" s="1"/>
      <c r="R1360" s="1"/>
      <c r="S1360" s="1"/>
      <c r="T1360" s="1"/>
      <c r="U1360" s="1"/>
      <c r="V1360" s="1"/>
      <c r="W1360" s="1"/>
      <c r="X1360" s="1"/>
      <c r="Y1360" s="1"/>
      <c r="Z1360" s="1"/>
      <c r="AA1360" s="1"/>
      <c r="AB1360" s="1"/>
      <c r="AC1360" s="1"/>
      <c r="AD1360" s="1"/>
      <c r="AE1360" s="1"/>
      <c r="AF1360" s="1"/>
      <c r="AG1360" s="1"/>
      <c r="AH1360" s="1"/>
      <c r="AI1360" s="1"/>
      <c r="AJ1360" s="1"/>
      <c r="AK1360" s="1"/>
      <c r="AL1360" s="1"/>
      <c r="AM1360" s="1"/>
      <c r="AN1360" s="1"/>
      <c r="AO1360" s="1"/>
      <c r="AP1360" s="1"/>
      <c r="AQ1360" s="1"/>
      <c r="AR1360" s="1"/>
      <c r="AS1360" s="1"/>
    </row>
    <row r="1361" spans="2:45" s="539" customFormat="1">
      <c r="B1361" s="541"/>
      <c r="H1361" s="1"/>
      <c r="I1361" s="1"/>
      <c r="J1361" s="1"/>
      <c r="K1361" s="1"/>
      <c r="L1361" s="1"/>
      <c r="M1361" s="1"/>
      <c r="N1361" s="1"/>
      <c r="O1361" s="1"/>
      <c r="P1361" s="1"/>
      <c r="Q1361" s="1"/>
      <c r="R1361" s="1"/>
      <c r="S1361" s="1"/>
      <c r="T1361" s="1"/>
      <c r="U1361" s="1"/>
      <c r="V1361" s="1"/>
      <c r="W1361" s="1"/>
      <c r="X1361" s="1"/>
      <c r="Y1361" s="1"/>
      <c r="Z1361" s="1"/>
      <c r="AA1361" s="1"/>
      <c r="AB1361" s="1"/>
      <c r="AC1361" s="1"/>
      <c r="AD1361" s="1"/>
      <c r="AE1361" s="1"/>
      <c r="AF1361" s="1"/>
      <c r="AG1361" s="1"/>
      <c r="AH1361" s="1"/>
      <c r="AI1361" s="1"/>
      <c r="AJ1361" s="1"/>
      <c r="AK1361" s="1"/>
      <c r="AL1361" s="1"/>
      <c r="AM1361" s="1"/>
      <c r="AN1361" s="1"/>
      <c r="AO1361" s="1"/>
      <c r="AP1361" s="1"/>
      <c r="AQ1361" s="1"/>
      <c r="AR1361" s="1"/>
      <c r="AS1361" s="1"/>
    </row>
    <row r="1362" spans="2:45" s="539" customFormat="1">
      <c r="B1362" s="541"/>
      <c r="H1362" s="1"/>
      <c r="I1362" s="1"/>
      <c r="J1362" s="1"/>
      <c r="K1362" s="1"/>
      <c r="L1362" s="1"/>
      <c r="M1362" s="1"/>
      <c r="N1362" s="1"/>
      <c r="O1362" s="1"/>
      <c r="P1362" s="1"/>
      <c r="Q1362" s="1"/>
      <c r="R1362" s="1"/>
      <c r="S1362" s="1"/>
      <c r="T1362" s="1"/>
      <c r="U1362" s="1"/>
      <c r="V1362" s="1"/>
      <c r="W1362" s="1"/>
      <c r="X1362" s="1"/>
      <c r="Y1362" s="1"/>
      <c r="Z1362" s="1"/>
      <c r="AA1362" s="1"/>
      <c r="AB1362" s="1"/>
      <c r="AC1362" s="1"/>
      <c r="AD1362" s="1"/>
      <c r="AE1362" s="1"/>
      <c r="AF1362" s="1"/>
      <c r="AG1362" s="1"/>
      <c r="AH1362" s="1"/>
      <c r="AI1362" s="1"/>
      <c r="AJ1362" s="1"/>
      <c r="AK1362" s="1"/>
      <c r="AL1362" s="1"/>
      <c r="AM1362" s="1"/>
      <c r="AN1362" s="1"/>
      <c r="AO1362" s="1"/>
      <c r="AP1362" s="1"/>
      <c r="AQ1362" s="1"/>
      <c r="AR1362" s="1"/>
      <c r="AS1362" s="1"/>
    </row>
    <row r="1363" spans="2:45" s="539" customFormat="1">
      <c r="B1363" s="541"/>
      <c r="H1363" s="1"/>
      <c r="I1363" s="1"/>
      <c r="J1363" s="1"/>
      <c r="K1363" s="1"/>
      <c r="L1363" s="1"/>
      <c r="M1363" s="1"/>
      <c r="N1363" s="1"/>
      <c r="O1363" s="1"/>
      <c r="P1363" s="1"/>
      <c r="Q1363" s="1"/>
      <c r="R1363" s="1"/>
      <c r="S1363" s="1"/>
      <c r="T1363" s="1"/>
      <c r="U1363" s="1"/>
      <c r="V1363" s="1"/>
      <c r="W1363" s="1"/>
      <c r="X1363" s="1"/>
      <c r="Y1363" s="1"/>
      <c r="Z1363" s="1"/>
      <c r="AA1363" s="1"/>
      <c r="AB1363" s="1"/>
      <c r="AC1363" s="1"/>
      <c r="AD1363" s="1"/>
      <c r="AE1363" s="1"/>
      <c r="AF1363" s="1"/>
      <c r="AG1363" s="1"/>
      <c r="AH1363" s="1"/>
      <c r="AI1363" s="1"/>
      <c r="AJ1363" s="1"/>
      <c r="AK1363" s="1"/>
      <c r="AL1363" s="1"/>
      <c r="AM1363" s="1"/>
      <c r="AN1363" s="1"/>
      <c r="AO1363" s="1"/>
      <c r="AP1363" s="1"/>
      <c r="AQ1363" s="1"/>
      <c r="AR1363" s="1"/>
      <c r="AS1363" s="1"/>
    </row>
    <row r="1364" spans="2:45" s="539" customFormat="1">
      <c r="B1364" s="541"/>
      <c r="H1364" s="1"/>
      <c r="I1364" s="1"/>
      <c r="J1364" s="1"/>
      <c r="K1364" s="1"/>
      <c r="L1364" s="1"/>
      <c r="M1364" s="1"/>
      <c r="N1364" s="1"/>
      <c r="O1364" s="1"/>
      <c r="P1364" s="1"/>
      <c r="Q1364" s="1"/>
      <c r="R1364" s="1"/>
      <c r="S1364" s="1"/>
      <c r="T1364" s="1"/>
      <c r="U1364" s="1"/>
      <c r="V1364" s="1"/>
      <c r="W1364" s="1"/>
      <c r="X1364" s="1"/>
      <c r="Y1364" s="1"/>
      <c r="Z1364" s="1"/>
      <c r="AA1364" s="1"/>
      <c r="AB1364" s="1"/>
      <c r="AC1364" s="1"/>
      <c r="AD1364" s="1"/>
      <c r="AE1364" s="1"/>
      <c r="AF1364" s="1"/>
      <c r="AG1364" s="1"/>
      <c r="AH1364" s="1"/>
      <c r="AI1364" s="1"/>
      <c r="AJ1364" s="1"/>
      <c r="AK1364" s="1"/>
      <c r="AL1364" s="1"/>
      <c r="AM1364" s="1"/>
      <c r="AN1364" s="1"/>
      <c r="AO1364" s="1"/>
      <c r="AP1364" s="1"/>
      <c r="AQ1364" s="1"/>
      <c r="AR1364" s="1"/>
      <c r="AS1364" s="1"/>
    </row>
    <row r="1365" spans="2:45" s="539" customFormat="1">
      <c r="B1365" s="541"/>
      <c r="H1365" s="1"/>
      <c r="I1365" s="1"/>
      <c r="J1365" s="1"/>
      <c r="K1365" s="1"/>
      <c r="L1365" s="1"/>
      <c r="M1365" s="1"/>
      <c r="N1365" s="1"/>
      <c r="O1365" s="1"/>
      <c r="P1365" s="1"/>
      <c r="Q1365" s="1"/>
      <c r="R1365" s="1"/>
      <c r="S1365" s="1"/>
      <c r="T1365" s="1"/>
      <c r="U1365" s="1"/>
      <c r="V1365" s="1"/>
      <c r="W1365" s="1"/>
      <c r="X1365" s="1"/>
      <c r="Y1365" s="1"/>
      <c r="Z1365" s="1"/>
      <c r="AA1365" s="1"/>
      <c r="AB1365" s="1"/>
      <c r="AC1365" s="1"/>
      <c r="AD1365" s="1"/>
      <c r="AE1365" s="1"/>
      <c r="AF1365" s="1"/>
      <c r="AG1365" s="1"/>
      <c r="AH1365" s="1"/>
      <c r="AI1365" s="1"/>
      <c r="AJ1365" s="1"/>
      <c r="AK1365" s="1"/>
      <c r="AL1365" s="1"/>
      <c r="AM1365" s="1"/>
      <c r="AN1365" s="1"/>
      <c r="AO1365" s="1"/>
      <c r="AP1365" s="1"/>
      <c r="AQ1365" s="1"/>
      <c r="AR1365" s="1"/>
      <c r="AS1365" s="1"/>
    </row>
    <row r="1366" spans="2:45" s="539" customFormat="1">
      <c r="B1366" s="541"/>
      <c r="H1366" s="1"/>
      <c r="I1366" s="1"/>
      <c r="J1366" s="1"/>
      <c r="K1366" s="1"/>
      <c r="L1366" s="1"/>
      <c r="M1366" s="1"/>
      <c r="N1366" s="1"/>
      <c r="O1366" s="1"/>
      <c r="P1366" s="1"/>
      <c r="Q1366" s="1"/>
      <c r="R1366" s="1"/>
      <c r="S1366" s="1"/>
      <c r="T1366" s="1"/>
      <c r="U1366" s="1"/>
      <c r="V1366" s="1"/>
      <c r="W1366" s="1"/>
      <c r="X1366" s="1"/>
      <c r="Y1366" s="1"/>
      <c r="Z1366" s="1"/>
      <c r="AA1366" s="1"/>
      <c r="AB1366" s="1"/>
      <c r="AC1366" s="1"/>
      <c r="AD1366" s="1"/>
      <c r="AE1366" s="1"/>
      <c r="AF1366" s="1"/>
      <c r="AG1366" s="1"/>
      <c r="AH1366" s="1"/>
      <c r="AI1366" s="1"/>
      <c r="AJ1366" s="1"/>
      <c r="AK1366" s="1"/>
      <c r="AL1366" s="1"/>
      <c r="AM1366" s="1"/>
      <c r="AN1366" s="1"/>
      <c r="AO1366" s="1"/>
      <c r="AP1366" s="1"/>
      <c r="AQ1366" s="1"/>
      <c r="AR1366" s="1"/>
      <c r="AS1366" s="1"/>
    </row>
    <row r="1367" spans="2:45" s="539" customFormat="1">
      <c r="B1367" s="541"/>
      <c r="H1367" s="1"/>
      <c r="I1367" s="1"/>
      <c r="J1367" s="1"/>
      <c r="K1367" s="1"/>
      <c r="L1367" s="1"/>
      <c r="M1367" s="1"/>
      <c r="N1367" s="1"/>
      <c r="O1367" s="1"/>
      <c r="P1367" s="1"/>
      <c r="Q1367" s="1"/>
      <c r="R1367" s="1"/>
      <c r="S1367" s="1"/>
      <c r="T1367" s="1"/>
      <c r="U1367" s="1"/>
      <c r="V1367" s="1"/>
      <c r="W1367" s="1"/>
      <c r="X1367" s="1"/>
      <c r="Y1367" s="1"/>
      <c r="Z1367" s="1"/>
      <c r="AA1367" s="1"/>
      <c r="AB1367" s="1"/>
      <c r="AC1367" s="1"/>
      <c r="AD1367" s="1"/>
      <c r="AE1367" s="1"/>
      <c r="AF1367" s="1"/>
      <c r="AG1367" s="1"/>
      <c r="AH1367" s="1"/>
      <c r="AI1367" s="1"/>
      <c r="AJ1367" s="1"/>
      <c r="AK1367" s="1"/>
      <c r="AL1367" s="1"/>
      <c r="AM1367" s="1"/>
      <c r="AN1367" s="1"/>
      <c r="AO1367" s="1"/>
      <c r="AP1367" s="1"/>
      <c r="AQ1367" s="1"/>
      <c r="AR1367" s="1"/>
      <c r="AS1367" s="1"/>
    </row>
    <row r="1368" spans="2:45" s="539" customFormat="1">
      <c r="B1368" s="541"/>
      <c r="H1368" s="1"/>
      <c r="I1368" s="1"/>
      <c r="J1368" s="1"/>
      <c r="K1368" s="1"/>
      <c r="L1368" s="1"/>
      <c r="M1368" s="1"/>
      <c r="N1368" s="1"/>
      <c r="O1368" s="1"/>
      <c r="P1368" s="1"/>
      <c r="Q1368" s="1"/>
      <c r="R1368" s="1"/>
      <c r="S1368" s="1"/>
      <c r="T1368" s="1"/>
      <c r="U1368" s="1"/>
      <c r="V1368" s="1"/>
      <c r="W1368" s="1"/>
      <c r="X1368" s="1"/>
      <c r="Y1368" s="1"/>
      <c r="Z1368" s="1"/>
      <c r="AA1368" s="1"/>
      <c r="AB1368" s="1"/>
      <c r="AC1368" s="1"/>
      <c r="AD1368" s="1"/>
      <c r="AE1368" s="1"/>
      <c r="AF1368" s="1"/>
      <c r="AG1368" s="1"/>
      <c r="AH1368" s="1"/>
      <c r="AI1368" s="1"/>
      <c r="AJ1368" s="1"/>
      <c r="AK1368" s="1"/>
      <c r="AL1368" s="1"/>
      <c r="AM1368" s="1"/>
      <c r="AN1368" s="1"/>
      <c r="AO1368" s="1"/>
      <c r="AP1368" s="1"/>
      <c r="AQ1368" s="1"/>
      <c r="AR1368" s="1"/>
      <c r="AS1368" s="1"/>
    </row>
    <row r="1369" spans="2:45" s="539" customFormat="1">
      <c r="B1369" s="541"/>
      <c r="H1369" s="1"/>
      <c r="I1369" s="1"/>
      <c r="J1369" s="1"/>
      <c r="K1369" s="1"/>
      <c r="L1369" s="1"/>
      <c r="M1369" s="1"/>
      <c r="N1369" s="1"/>
      <c r="O1369" s="1"/>
      <c r="P1369" s="1"/>
      <c r="Q1369" s="1"/>
      <c r="R1369" s="1"/>
      <c r="S1369" s="1"/>
      <c r="T1369" s="1"/>
      <c r="U1369" s="1"/>
      <c r="V1369" s="1"/>
      <c r="W1369" s="1"/>
      <c r="X1369" s="1"/>
      <c r="Y1369" s="1"/>
      <c r="Z1369" s="1"/>
      <c r="AA1369" s="1"/>
      <c r="AB1369" s="1"/>
      <c r="AC1369" s="1"/>
      <c r="AD1369" s="1"/>
      <c r="AE1369" s="1"/>
      <c r="AF1369" s="1"/>
      <c r="AG1369" s="1"/>
      <c r="AH1369" s="1"/>
      <c r="AI1369" s="1"/>
      <c r="AJ1369" s="1"/>
      <c r="AK1369" s="1"/>
      <c r="AL1369" s="1"/>
      <c r="AM1369" s="1"/>
      <c r="AN1369" s="1"/>
      <c r="AO1369" s="1"/>
      <c r="AP1369" s="1"/>
      <c r="AQ1369" s="1"/>
      <c r="AR1369" s="1"/>
      <c r="AS1369" s="1"/>
    </row>
    <row r="1370" spans="2:45" s="539" customFormat="1">
      <c r="B1370" s="541"/>
      <c r="H1370" s="1"/>
      <c r="I1370" s="1"/>
      <c r="J1370" s="1"/>
      <c r="K1370" s="1"/>
      <c r="L1370" s="1"/>
      <c r="M1370" s="1"/>
      <c r="N1370" s="1"/>
      <c r="O1370" s="1"/>
      <c r="P1370" s="1"/>
      <c r="Q1370" s="1"/>
      <c r="R1370" s="1"/>
      <c r="S1370" s="1"/>
      <c r="T1370" s="1"/>
      <c r="U1370" s="1"/>
      <c r="V1370" s="1"/>
      <c r="W1370" s="1"/>
      <c r="X1370" s="1"/>
      <c r="Y1370" s="1"/>
      <c r="Z1370" s="1"/>
      <c r="AA1370" s="1"/>
      <c r="AB1370" s="1"/>
      <c r="AC1370" s="1"/>
      <c r="AD1370" s="1"/>
      <c r="AE1370" s="1"/>
      <c r="AF1370" s="1"/>
      <c r="AG1370" s="1"/>
      <c r="AH1370" s="1"/>
      <c r="AI1370" s="1"/>
      <c r="AJ1370" s="1"/>
      <c r="AK1370" s="1"/>
      <c r="AL1370" s="1"/>
      <c r="AM1370" s="1"/>
      <c r="AN1370" s="1"/>
      <c r="AO1370" s="1"/>
      <c r="AP1370" s="1"/>
      <c r="AQ1370" s="1"/>
      <c r="AR1370" s="1"/>
      <c r="AS1370" s="1"/>
    </row>
    <row r="1371" spans="2:45" s="539" customFormat="1">
      <c r="B1371" s="541"/>
      <c r="H1371" s="1"/>
      <c r="I1371" s="1"/>
      <c r="J1371" s="1"/>
      <c r="K1371" s="1"/>
      <c r="L1371" s="1"/>
      <c r="M1371" s="1"/>
      <c r="N1371" s="1"/>
      <c r="O1371" s="1"/>
      <c r="P1371" s="1"/>
      <c r="Q1371" s="1"/>
      <c r="R1371" s="1"/>
      <c r="S1371" s="1"/>
      <c r="T1371" s="1"/>
      <c r="U1371" s="1"/>
      <c r="V1371" s="1"/>
      <c r="W1371" s="1"/>
      <c r="X1371" s="1"/>
      <c r="Y1371" s="1"/>
      <c r="Z1371" s="1"/>
      <c r="AA1371" s="1"/>
      <c r="AB1371" s="1"/>
      <c r="AC1371" s="1"/>
      <c r="AD1371" s="1"/>
      <c r="AE1371" s="1"/>
      <c r="AF1371" s="1"/>
      <c r="AG1371" s="1"/>
      <c r="AH1371" s="1"/>
      <c r="AI1371" s="1"/>
      <c r="AJ1371" s="1"/>
      <c r="AK1371" s="1"/>
      <c r="AL1371" s="1"/>
      <c r="AM1371" s="1"/>
      <c r="AN1371" s="1"/>
      <c r="AO1371" s="1"/>
      <c r="AP1371" s="1"/>
      <c r="AQ1371" s="1"/>
      <c r="AR1371" s="1"/>
      <c r="AS1371" s="1"/>
    </row>
    <row r="1372" spans="2:45" s="539" customFormat="1">
      <c r="B1372" s="541"/>
      <c r="H1372" s="1"/>
      <c r="I1372" s="1"/>
      <c r="J1372" s="1"/>
      <c r="K1372" s="1"/>
      <c r="L1372" s="1"/>
      <c r="M1372" s="1"/>
      <c r="N1372" s="1"/>
      <c r="O1372" s="1"/>
      <c r="P1372" s="1"/>
      <c r="Q1372" s="1"/>
      <c r="R1372" s="1"/>
      <c r="S1372" s="1"/>
      <c r="T1372" s="1"/>
      <c r="U1372" s="1"/>
      <c r="V1372" s="1"/>
      <c r="W1372" s="1"/>
      <c r="X1372" s="1"/>
      <c r="Y1372" s="1"/>
      <c r="Z1372" s="1"/>
      <c r="AA1372" s="1"/>
      <c r="AB1372" s="1"/>
      <c r="AC1372" s="1"/>
      <c r="AD1372" s="1"/>
      <c r="AE1372" s="1"/>
      <c r="AF1372" s="1"/>
      <c r="AG1372" s="1"/>
      <c r="AH1372" s="1"/>
      <c r="AI1372" s="1"/>
      <c r="AJ1372" s="1"/>
      <c r="AK1372" s="1"/>
      <c r="AL1372" s="1"/>
      <c r="AM1372" s="1"/>
      <c r="AN1372" s="1"/>
      <c r="AO1372" s="1"/>
      <c r="AP1372" s="1"/>
      <c r="AQ1372" s="1"/>
      <c r="AR1372" s="1"/>
      <c r="AS1372" s="1"/>
    </row>
    <row r="1373" spans="2:45" s="539" customFormat="1">
      <c r="B1373" s="541"/>
      <c r="H1373" s="1"/>
      <c r="I1373" s="1"/>
      <c r="J1373" s="1"/>
      <c r="K1373" s="1"/>
      <c r="L1373" s="1"/>
      <c r="M1373" s="1"/>
      <c r="N1373" s="1"/>
      <c r="O1373" s="1"/>
      <c r="P1373" s="1"/>
      <c r="Q1373" s="1"/>
      <c r="R1373" s="1"/>
      <c r="S1373" s="1"/>
      <c r="T1373" s="1"/>
      <c r="U1373" s="1"/>
      <c r="V1373" s="1"/>
      <c r="W1373" s="1"/>
      <c r="X1373" s="1"/>
      <c r="Y1373" s="1"/>
      <c r="Z1373" s="1"/>
      <c r="AA1373" s="1"/>
      <c r="AB1373" s="1"/>
      <c r="AC1373" s="1"/>
      <c r="AD1373" s="1"/>
      <c r="AE1373" s="1"/>
      <c r="AF1373" s="1"/>
      <c r="AG1373" s="1"/>
      <c r="AH1373" s="1"/>
      <c r="AI1373" s="1"/>
      <c r="AJ1373" s="1"/>
      <c r="AK1373" s="1"/>
      <c r="AL1373" s="1"/>
      <c r="AM1373" s="1"/>
      <c r="AN1373" s="1"/>
      <c r="AO1373" s="1"/>
      <c r="AP1373" s="1"/>
      <c r="AQ1373" s="1"/>
      <c r="AR1373" s="1"/>
      <c r="AS1373" s="1"/>
    </row>
    <row r="1374" spans="2:45" s="539" customFormat="1">
      <c r="B1374" s="541"/>
      <c r="H1374" s="1"/>
      <c r="I1374" s="1"/>
      <c r="J1374" s="1"/>
      <c r="K1374" s="1"/>
      <c r="L1374" s="1"/>
      <c r="M1374" s="1"/>
      <c r="N1374" s="1"/>
      <c r="O1374" s="1"/>
      <c r="P1374" s="1"/>
      <c r="Q1374" s="1"/>
      <c r="R1374" s="1"/>
      <c r="S1374" s="1"/>
      <c r="T1374" s="1"/>
      <c r="U1374" s="1"/>
      <c r="V1374" s="1"/>
      <c r="W1374" s="1"/>
      <c r="X1374" s="1"/>
      <c r="Y1374" s="1"/>
      <c r="Z1374" s="1"/>
      <c r="AA1374" s="1"/>
      <c r="AB1374" s="1"/>
      <c r="AC1374" s="1"/>
      <c r="AD1374" s="1"/>
      <c r="AE1374" s="1"/>
      <c r="AF1374" s="1"/>
      <c r="AG1374" s="1"/>
      <c r="AH1374" s="1"/>
      <c r="AI1374" s="1"/>
      <c r="AJ1374" s="1"/>
      <c r="AK1374" s="1"/>
      <c r="AL1374" s="1"/>
      <c r="AM1374" s="1"/>
      <c r="AN1374" s="1"/>
      <c r="AO1374" s="1"/>
      <c r="AP1374" s="1"/>
      <c r="AQ1374" s="1"/>
      <c r="AR1374" s="1"/>
      <c r="AS1374" s="1"/>
    </row>
    <row r="1375" spans="2:45" s="539" customFormat="1">
      <c r="B1375" s="541"/>
      <c r="H1375" s="1"/>
      <c r="I1375" s="1"/>
      <c r="J1375" s="1"/>
      <c r="K1375" s="1"/>
      <c r="L1375" s="1"/>
      <c r="M1375" s="1"/>
      <c r="N1375" s="1"/>
      <c r="O1375" s="1"/>
      <c r="P1375" s="1"/>
      <c r="Q1375" s="1"/>
      <c r="R1375" s="1"/>
      <c r="S1375" s="1"/>
      <c r="T1375" s="1"/>
      <c r="U1375" s="1"/>
      <c r="V1375" s="1"/>
      <c r="W1375" s="1"/>
      <c r="X1375" s="1"/>
      <c r="Y1375" s="1"/>
      <c r="Z1375" s="1"/>
      <c r="AA1375" s="1"/>
      <c r="AB1375" s="1"/>
      <c r="AC1375" s="1"/>
      <c r="AD1375" s="1"/>
      <c r="AE1375" s="1"/>
      <c r="AF1375" s="1"/>
      <c r="AG1375" s="1"/>
      <c r="AH1375" s="1"/>
      <c r="AI1375" s="1"/>
      <c r="AJ1375" s="1"/>
      <c r="AK1375" s="1"/>
      <c r="AL1375" s="1"/>
      <c r="AM1375" s="1"/>
      <c r="AN1375" s="1"/>
      <c r="AO1375" s="1"/>
      <c r="AP1375" s="1"/>
      <c r="AQ1375" s="1"/>
      <c r="AR1375" s="1"/>
      <c r="AS1375" s="1"/>
    </row>
    <row r="1376" spans="2:45" s="539" customFormat="1">
      <c r="B1376" s="541"/>
      <c r="H1376" s="1"/>
      <c r="I1376" s="1"/>
      <c r="J1376" s="1"/>
      <c r="K1376" s="1"/>
      <c r="L1376" s="1"/>
      <c r="M1376" s="1"/>
      <c r="N1376" s="1"/>
      <c r="O1376" s="1"/>
      <c r="P1376" s="1"/>
      <c r="Q1376" s="1"/>
      <c r="R1376" s="1"/>
      <c r="S1376" s="1"/>
      <c r="T1376" s="1"/>
      <c r="U1376" s="1"/>
      <c r="V1376" s="1"/>
      <c r="W1376" s="1"/>
      <c r="X1376" s="1"/>
      <c r="Y1376" s="1"/>
      <c r="Z1376" s="1"/>
      <c r="AA1376" s="1"/>
      <c r="AB1376" s="1"/>
      <c r="AC1376" s="1"/>
      <c r="AD1376" s="1"/>
      <c r="AE1376" s="1"/>
      <c r="AF1376" s="1"/>
      <c r="AG1376" s="1"/>
      <c r="AH1376" s="1"/>
      <c r="AI1376" s="1"/>
      <c r="AJ1376" s="1"/>
      <c r="AK1376" s="1"/>
      <c r="AL1376" s="1"/>
      <c r="AM1376" s="1"/>
      <c r="AN1376" s="1"/>
      <c r="AO1376" s="1"/>
      <c r="AP1376" s="1"/>
      <c r="AQ1376" s="1"/>
      <c r="AR1376" s="1"/>
      <c r="AS1376" s="1"/>
    </row>
    <row r="1377" spans="2:45" s="539" customFormat="1">
      <c r="B1377" s="541"/>
      <c r="H1377" s="1"/>
      <c r="I1377" s="1"/>
      <c r="J1377" s="1"/>
      <c r="K1377" s="1"/>
      <c r="L1377" s="1"/>
      <c r="M1377" s="1"/>
      <c r="N1377" s="1"/>
      <c r="O1377" s="1"/>
      <c r="P1377" s="1"/>
      <c r="Q1377" s="1"/>
      <c r="R1377" s="1"/>
      <c r="S1377" s="1"/>
      <c r="T1377" s="1"/>
      <c r="U1377" s="1"/>
      <c r="V1377" s="1"/>
      <c r="W1377" s="1"/>
      <c r="X1377" s="1"/>
      <c r="Y1377" s="1"/>
      <c r="Z1377" s="1"/>
      <c r="AA1377" s="1"/>
      <c r="AB1377" s="1"/>
      <c r="AC1377" s="1"/>
      <c r="AD1377" s="1"/>
      <c r="AE1377" s="1"/>
      <c r="AF1377" s="1"/>
      <c r="AG1377" s="1"/>
      <c r="AH1377" s="1"/>
      <c r="AI1377" s="1"/>
      <c r="AJ1377" s="1"/>
      <c r="AK1377" s="1"/>
      <c r="AL1377" s="1"/>
      <c r="AM1377" s="1"/>
      <c r="AN1377" s="1"/>
      <c r="AO1377" s="1"/>
      <c r="AP1377" s="1"/>
      <c r="AQ1377" s="1"/>
      <c r="AR1377" s="1"/>
      <c r="AS1377" s="1"/>
    </row>
    <row r="1378" spans="2:45" s="539" customFormat="1">
      <c r="B1378" s="541"/>
      <c r="H1378" s="1"/>
      <c r="I1378" s="1"/>
      <c r="J1378" s="1"/>
      <c r="K1378" s="1"/>
      <c r="L1378" s="1"/>
      <c r="M1378" s="1"/>
      <c r="N1378" s="1"/>
      <c r="O1378" s="1"/>
      <c r="P1378" s="1"/>
      <c r="Q1378" s="1"/>
      <c r="R1378" s="1"/>
      <c r="S1378" s="1"/>
      <c r="T1378" s="1"/>
      <c r="U1378" s="1"/>
      <c r="V1378" s="1"/>
      <c r="W1378" s="1"/>
      <c r="X1378" s="1"/>
      <c r="Y1378" s="1"/>
      <c r="Z1378" s="1"/>
      <c r="AA1378" s="1"/>
      <c r="AB1378" s="1"/>
      <c r="AC1378" s="1"/>
      <c r="AD1378" s="1"/>
      <c r="AE1378" s="1"/>
      <c r="AF1378" s="1"/>
      <c r="AG1378" s="1"/>
      <c r="AH1378" s="1"/>
      <c r="AI1378" s="1"/>
      <c r="AJ1378" s="1"/>
      <c r="AK1378" s="1"/>
      <c r="AL1378" s="1"/>
      <c r="AM1378" s="1"/>
      <c r="AN1378" s="1"/>
      <c r="AO1378" s="1"/>
      <c r="AP1378" s="1"/>
      <c r="AQ1378" s="1"/>
      <c r="AR1378" s="1"/>
      <c r="AS1378" s="1"/>
    </row>
    <row r="1379" spans="2:45" s="539" customFormat="1">
      <c r="B1379" s="541"/>
      <c r="H1379" s="1"/>
      <c r="I1379" s="1"/>
      <c r="J1379" s="1"/>
      <c r="K1379" s="1"/>
      <c r="L1379" s="1"/>
      <c r="M1379" s="1"/>
      <c r="N1379" s="1"/>
      <c r="O1379" s="1"/>
      <c r="P1379" s="1"/>
      <c r="Q1379" s="1"/>
      <c r="R1379" s="1"/>
      <c r="S1379" s="1"/>
      <c r="T1379" s="1"/>
      <c r="U1379" s="1"/>
      <c r="V1379" s="1"/>
      <c r="W1379" s="1"/>
      <c r="X1379" s="1"/>
      <c r="Y1379" s="1"/>
      <c r="Z1379" s="1"/>
      <c r="AA1379" s="1"/>
      <c r="AB1379" s="1"/>
      <c r="AC1379" s="1"/>
      <c r="AD1379" s="1"/>
      <c r="AE1379" s="1"/>
      <c r="AF1379" s="1"/>
      <c r="AG1379" s="1"/>
      <c r="AH1379" s="1"/>
      <c r="AI1379" s="1"/>
      <c r="AJ1379" s="1"/>
      <c r="AK1379" s="1"/>
      <c r="AL1379" s="1"/>
      <c r="AM1379" s="1"/>
      <c r="AN1379" s="1"/>
      <c r="AO1379" s="1"/>
      <c r="AP1379" s="1"/>
      <c r="AQ1379" s="1"/>
      <c r="AR1379" s="1"/>
      <c r="AS1379" s="1"/>
    </row>
    <row r="1380" spans="2:45" s="539" customFormat="1">
      <c r="B1380" s="541"/>
      <c r="H1380" s="1"/>
      <c r="I1380" s="1"/>
      <c r="J1380" s="1"/>
      <c r="K1380" s="1"/>
      <c r="L1380" s="1"/>
      <c r="M1380" s="1"/>
      <c r="N1380" s="1"/>
      <c r="O1380" s="1"/>
      <c r="P1380" s="1"/>
      <c r="Q1380" s="1"/>
      <c r="R1380" s="1"/>
      <c r="S1380" s="1"/>
      <c r="T1380" s="1"/>
      <c r="U1380" s="1"/>
      <c r="V1380" s="1"/>
      <c r="W1380" s="1"/>
      <c r="X1380" s="1"/>
      <c r="Y1380" s="1"/>
      <c r="Z1380" s="1"/>
      <c r="AA1380" s="1"/>
      <c r="AB1380" s="1"/>
      <c r="AC1380" s="1"/>
      <c r="AD1380" s="1"/>
      <c r="AE1380" s="1"/>
      <c r="AF1380" s="1"/>
      <c r="AG1380" s="1"/>
      <c r="AH1380" s="1"/>
      <c r="AI1380" s="1"/>
      <c r="AJ1380" s="1"/>
      <c r="AK1380" s="1"/>
      <c r="AL1380" s="1"/>
      <c r="AM1380" s="1"/>
      <c r="AN1380" s="1"/>
      <c r="AO1380" s="1"/>
      <c r="AP1380" s="1"/>
      <c r="AQ1380" s="1"/>
      <c r="AR1380" s="1"/>
      <c r="AS1380" s="1"/>
    </row>
    <row r="1381" spans="2:45" s="539" customFormat="1">
      <c r="B1381" s="541"/>
      <c r="H1381" s="1"/>
      <c r="I1381" s="1"/>
      <c r="J1381" s="1"/>
      <c r="K1381" s="1"/>
      <c r="L1381" s="1"/>
      <c r="M1381" s="1"/>
      <c r="N1381" s="1"/>
      <c r="O1381" s="1"/>
      <c r="P1381" s="1"/>
      <c r="Q1381" s="1"/>
      <c r="R1381" s="1"/>
      <c r="S1381" s="1"/>
      <c r="T1381" s="1"/>
      <c r="U1381" s="1"/>
      <c r="V1381" s="1"/>
      <c r="W1381" s="1"/>
      <c r="X1381" s="1"/>
      <c r="Y1381" s="1"/>
      <c r="Z1381" s="1"/>
      <c r="AA1381" s="1"/>
      <c r="AB1381" s="1"/>
      <c r="AC1381" s="1"/>
      <c r="AD1381" s="1"/>
      <c r="AE1381" s="1"/>
      <c r="AF1381" s="1"/>
      <c r="AG1381" s="1"/>
      <c r="AH1381" s="1"/>
      <c r="AI1381" s="1"/>
      <c r="AJ1381" s="1"/>
      <c r="AK1381" s="1"/>
      <c r="AL1381" s="1"/>
      <c r="AM1381" s="1"/>
      <c r="AN1381" s="1"/>
      <c r="AO1381" s="1"/>
      <c r="AP1381" s="1"/>
      <c r="AQ1381" s="1"/>
      <c r="AR1381" s="1"/>
      <c r="AS1381" s="1"/>
    </row>
    <row r="1382" spans="2:45" s="539" customFormat="1">
      <c r="B1382" s="541"/>
      <c r="H1382" s="1"/>
      <c r="I1382" s="1"/>
      <c r="J1382" s="1"/>
      <c r="K1382" s="1"/>
      <c r="L1382" s="1"/>
      <c r="M1382" s="1"/>
      <c r="N1382" s="1"/>
      <c r="O1382" s="1"/>
      <c r="P1382" s="1"/>
      <c r="Q1382" s="1"/>
      <c r="R1382" s="1"/>
      <c r="S1382" s="1"/>
      <c r="T1382" s="1"/>
      <c r="U1382" s="1"/>
      <c r="V1382" s="1"/>
      <c r="W1382" s="1"/>
      <c r="X1382" s="1"/>
      <c r="Y1382" s="1"/>
      <c r="Z1382" s="1"/>
      <c r="AA1382" s="1"/>
      <c r="AB1382" s="1"/>
      <c r="AC1382" s="1"/>
      <c r="AD1382" s="1"/>
      <c r="AE1382" s="1"/>
      <c r="AF1382" s="1"/>
      <c r="AG1382" s="1"/>
      <c r="AH1382" s="1"/>
      <c r="AI1382" s="1"/>
      <c r="AJ1382" s="1"/>
      <c r="AK1382" s="1"/>
      <c r="AL1382" s="1"/>
      <c r="AM1382" s="1"/>
      <c r="AN1382" s="1"/>
      <c r="AO1382" s="1"/>
      <c r="AP1382" s="1"/>
      <c r="AQ1382" s="1"/>
      <c r="AR1382" s="1"/>
      <c r="AS1382" s="1"/>
    </row>
    <row r="1383" spans="2:45" s="539" customFormat="1">
      <c r="B1383" s="541"/>
      <c r="H1383" s="1"/>
      <c r="I1383" s="1"/>
      <c r="J1383" s="1"/>
      <c r="K1383" s="1"/>
      <c r="L1383" s="1"/>
      <c r="M1383" s="1"/>
      <c r="N1383" s="1"/>
      <c r="O1383" s="1"/>
      <c r="P1383" s="1"/>
      <c r="Q1383" s="1"/>
      <c r="R1383" s="1"/>
      <c r="S1383" s="1"/>
      <c r="T1383" s="1"/>
      <c r="U1383" s="1"/>
      <c r="V1383" s="1"/>
      <c r="W1383" s="1"/>
      <c r="X1383" s="1"/>
      <c r="Y1383" s="1"/>
      <c r="Z1383" s="1"/>
      <c r="AA1383" s="1"/>
      <c r="AB1383" s="1"/>
      <c r="AC1383" s="1"/>
      <c r="AD1383" s="1"/>
      <c r="AE1383" s="1"/>
      <c r="AF1383" s="1"/>
      <c r="AG1383" s="1"/>
      <c r="AH1383" s="1"/>
      <c r="AI1383" s="1"/>
      <c r="AJ1383" s="1"/>
      <c r="AK1383" s="1"/>
      <c r="AL1383" s="1"/>
      <c r="AM1383" s="1"/>
      <c r="AN1383" s="1"/>
      <c r="AO1383" s="1"/>
      <c r="AP1383" s="1"/>
      <c r="AQ1383" s="1"/>
      <c r="AR1383" s="1"/>
      <c r="AS1383" s="1"/>
    </row>
    <row r="1384" spans="2:45" s="539" customFormat="1">
      <c r="B1384" s="541"/>
      <c r="H1384" s="1"/>
      <c r="I1384" s="1"/>
      <c r="J1384" s="1"/>
      <c r="K1384" s="1"/>
      <c r="L1384" s="1"/>
      <c r="M1384" s="1"/>
      <c r="N1384" s="1"/>
      <c r="O1384" s="1"/>
      <c r="P1384" s="1"/>
      <c r="Q1384" s="1"/>
      <c r="R1384" s="1"/>
      <c r="S1384" s="1"/>
      <c r="T1384" s="1"/>
      <c r="U1384" s="1"/>
      <c r="V1384" s="1"/>
      <c r="W1384" s="1"/>
      <c r="X1384" s="1"/>
      <c r="Y1384" s="1"/>
      <c r="Z1384" s="1"/>
      <c r="AA1384" s="1"/>
      <c r="AB1384" s="1"/>
      <c r="AC1384" s="1"/>
      <c r="AD1384" s="1"/>
      <c r="AE1384" s="1"/>
      <c r="AF1384" s="1"/>
      <c r="AG1384" s="1"/>
      <c r="AH1384" s="1"/>
      <c r="AI1384" s="1"/>
      <c r="AJ1384" s="1"/>
      <c r="AK1384" s="1"/>
      <c r="AL1384" s="1"/>
      <c r="AM1384" s="1"/>
      <c r="AN1384" s="1"/>
      <c r="AO1384" s="1"/>
      <c r="AP1384" s="1"/>
      <c r="AQ1384" s="1"/>
      <c r="AR1384" s="1"/>
      <c r="AS1384" s="1"/>
    </row>
    <row r="1385" spans="2:45" s="539" customFormat="1">
      <c r="B1385" s="541"/>
      <c r="H1385" s="1"/>
      <c r="I1385" s="1"/>
      <c r="J1385" s="1"/>
      <c r="K1385" s="1"/>
      <c r="L1385" s="1"/>
      <c r="M1385" s="1"/>
      <c r="N1385" s="1"/>
      <c r="O1385" s="1"/>
      <c r="P1385" s="1"/>
      <c r="Q1385" s="1"/>
      <c r="R1385" s="1"/>
      <c r="S1385" s="1"/>
      <c r="T1385" s="1"/>
      <c r="U1385" s="1"/>
      <c r="V1385" s="1"/>
      <c r="W1385" s="1"/>
      <c r="X1385" s="1"/>
      <c r="Y1385" s="1"/>
      <c r="Z1385" s="1"/>
      <c r="AA1385" s="1"/>
      <c r="AB1385" s="1"/>
      <c r="AC1385" s="1"/>
      <c r="AD1385" s="1"/>
      <c r="AE1385" s="1"/>
      <c r="AF1385" s="1"/>
      <c r="AG1385" s="1"/>
      <c r="AH1385" s="1"/>
      <c r="AI1385" s="1"/>
      <c r="AJ1385" s="1"/>
      <c r="AK1385" s="1"/>
      <c r="AL1385" s="1"/>
      <c r="AM1385" s="1"/>
      <c r="AN1385" s="1"/>
      <c r="AO1385" s="1"/>
      <c r="AP1385" s="1"/>
      <c r="AQ1385" s="1"/>
      <c r="AR1385" s="1"/>
      <c r="AS1385" s="1"/>
    </row>
    <row r="1386" spans="2:45" s="539" customFormat="1">
      <c r="B1386" s="541"/>
      <c r="H1386" s="1"/>
      <c r="I1386" s="1"/>
      <c r="J1386" s="1"/>
      <c r="K1386" s="1"/>
      <c r="L1386" s="1"/>
      <c r="M1386" s="1"/>
      <c r="N1386" s="1"/>
      <c r="O1386" s="1"/>
      <c r="P1386" s="1"/>
      <c r="Q1386" s="1"/>
      <c r="R1386" s="1"/>
      <c r="S1386" s="1"/>
      <c r="T1386" s="1"/>
      <c r="U1386" s="1"/>
      <c r="V1386" s="1"/>
      <c r="W1386" s="1"/>
      <c r="X1386" s="1"/>
      <c r="Y1386" s="1"/>
      <c r="Z1386" s="1"/>
      <c r="AA1386" s="1"/>
      <c r="AB1386" s="1"/>
      <c r="AC1386" s="1"/>
      <c r="AD1386" s="1"/>
      <c r="AE1386" s="1"/>
      <c r="AF1386" s="1"/>
      <c r="AG1386" s="1"/>
      <c r="AH1386" s="1"/>
      <c r="AI1386" s="1"/>
      <c r="AJ1386" s="1"/>
      <c r="AK1386" s="1"/>
      <c r="AL1386" s="1"/>
      <c r="AM1386" s="1"/>
      <c r="AN1386" s="1"/>
      <c r="AO1386" s="1"/>
      <c r="AP1386" s="1"/>
      <c r="AQ1386" s="1"/>
      <c r="AR1386" s="1"/>
      <c r="AS1386" s="1"/>
    </row>
    <row r="1387" spans="2:45" s="539" customFormat="1">
      <c r="B1387" s="541"/>
      <c r="H1387" s="1"/>
      <c r="I1387" s="1"/>
      <c r="J1387" s="1"/>
      <c r="K1387" s="1"/>
      <c r="L1387" s="1"/>
      <c r="M1387" s="1"/>
      <c r="N1387" s="1"/>
      <c r="O1387" s="1"/>
      <c r="P1387" s="1"/>
      <c r="Q1387" s="1"/>
      <c r="R1387" s="1"/>
      <c r="S1387" s="1"/>
      <c r="T1387" s="1"/>
      <c r="U1387" s="1"/>
      <c r="V1387" s="1"/>
      <c r="W1387" s="1"/>
      <c r="X1387" s="1"/>
      <c r="Y1387" s="1"/>
      <c r="Z1387" s="1"/>
      <c r="AA1387" s="1"/>
      <c r="AB1387" s="1"/>
      <c r="AC1387" s="1"/>
      <c r="AD1387" s="1"/>
      <c r="AE1387" s="1"/>
      <c r="AF1387" s="1"/>
      <c r="AG1387" s="1"/>
      <c r="AH1387" s="1"/>
      <c r="AI1387" s="1"/>
      <c r="AJ1387" s="1"/>
      <c r="AK1387" s="1"/>
      <c r="AL1387" s="1"/>
      <c r="AM1387" s="1"/>
      <c r="AN1387" s="1"/>
      <c r="AO1387" s="1"/>
      <c r="AP1387" s="1"/>
      <c r="AQ1387" s="1"/>
      <c r="AR1387" s="1"/>
      <c r="AS1387" s="1"/>
    </row>
    <row r="1388" spans="2:45" s="539" customFormat="1">
      <c r="B1388" s="541"/>
      <c r="H1388" s="1"/>
      <c r="I1388" s="1"/>
      <c r="J1388" s="1"/>
      <c r="K1388" s="1"/>
      <c r="L1388" s="1"/>
      <c r="M1388" s="1"/>
      <c r="N1388" s="1"/>
      <c r="O1388" s="1"/>
      <c r="P1388" s="1"/>
      <c r="Q1388" s="1"/>
      <c r="R1388" s="1"/>
      <c r="S1388" s="1"/>
      <c r="T1388" s="1"/>
      <c r="U1388" s="1"/>
      <c r="V1388" s="1"/>
      <c r="W1388" s="1"/>
      <c r="X1388" s="1"/>
      <c r="Y1388" s="1"/>
      <c r="Z1388" s="1"/>
      <c r="AA1388" s="1"/>
      <c r="AB1388" s="1"/>
      <c r="AC1388" s="1"/>
      <c r="AD1388" s="1"/>
      <c r="AE1388" s="1"/>
      <c r="AF1388" s="1"/>
      <c r="AG1388" s="1"/>
      <c r="AH1388" s="1"/>
      <c r="AI1388" s="1"/>
      <c r="AJ1388" s="1"/>
      <c r="AK1388" s="1"/>
      <c r="AL1388" s="1"/>
      <c r="AM1388" s="1"/>
      <c r="AN1388" s="1"/>
      <c r="AO1388" s="1"/>
      <c r="AP1388" s="1"/>
      <c r="AQ1388" s="1"/>
      <c r="AR1388" s="1"/>
      <c r="AS1388" s="1"/>
    </row>
    <row r="1389" spans="2:45" s="539" customFormat="1">
      <c r="B1389" s="541"/>
      <c r="H1389" s="1"/>
      <c r="I1389" s="1"/>
      <c r="J1389" s="1"/>
      <c r="K1389" s="1"/>
      <c r="L1389" s="1"/>
      <c r="M1389" s="1"/>
      <c r="N1389" s="1"/>
      <c r="O1389" s="1"/>
      <c r="P1389" s="1"/>
      <c r="Q1389" s="1"/>
      <c r="R1389" s="1"/>
      <c r="S1389" s="1"/>
      <c r="T1389" s="1"/>
      <c r="U1389" s="1"/>
      <c r="V1389" s="1"/>
      <c r="W1389" s="1"/>
      <c r="X1389" s="1"/>
      <c r="Y1389" s="1"/>
      <c r="Z1389" s="1"/>
      <c r="AA1389" s="1"/>
      <c r="AB1389" s="1"/>
      <c r="AC1389" s="1"/>
      <c r="AD1389" s="1"/>
      <c r="AE1389" s="1"/>
      <c r="AF1389" s="1"/>
      <c r="AG1389" s="1"/>
      <c r="AH1389" s="1"/>
      <c r="AI1389" s="1"/>
      <c r="AJ1389" s="1"/>
      <c r="AK1389" s="1"/>
      <c r="AL1389" s="1"/>
      <c r="AM1389" s="1"/>
      <c r="AN1389" s="1"/>
      <c r="AO1389" s="1"/>
      <c r="AP1389" s="1"/>
      <c r="AQ1389" s="1"/>
      <c r="AR1389" s="1"/>
      <c r="AS1389" s="1"/>
    </row>
    <row r="1390" spans="2:45" s="539" customFormat="1">
      <c r="B1390" s="541"/>
      <c r="H1390" s="1"/>
      <c r="I1390" s="1"/>
      <c r="J1390" s="1"/>
      <c r="K1390" s="1"/>
      <c r="L1390" s="1"/>
      <c r="M1390" s="1"/>
      <c r="N1390" s="1"/>
      <c r="O1390" s="1"/>
      <c r="P1390" s="1"/>
      <c r="Q1390" s="1"/>
      <c r="R1390" s="1"/>
      <c r="S1390" s="1"/>
      <c r="T1390" s="1"/>
      <c r="U1390" s="1"/>
      <c r="V1390" s="1"/>
      <c r="W1390" s="1"/>
      <c r="X1390" s="1"/>
      <c r="Y1390" s="1"/>
      <c r="Z1390" s="1"/>
      <c r="AA1390" s="1"/>
      <c r="AB1390" s="1"/>
      <c r="AC1390" s="1"/>
      <c r="AD1390" s="1"/>
      <c r="AE1390" s="1"/>
      <c r="AF1390" s="1"/>
      <c r="AG1390" s="1"/>
      <c r="AH1390" s="1"/>
      <c r="AI1390" s="1"/>
      <c r="AJ1390" s="1"/>
      <c r="AK1390" s="1"/>
      <c r="AL1390" s="1"/>
      <c r="AM1390" s="1"/>
      <c r="AN1390" s="1"/>
      <c r="AO1390" s="1"/>
      <c r="AP1390" s="1"/>
      <c r="AQ1390" s="1"/>
      <c r="AR1390" s="1"/>
      <c r="AS1390" s="1"/>
    </row>
    <row r="1391" spans="2:45" s="539" customFormat="1">
      <c r="B1391" s="541"/>
      <c r="H1391" s="1"/>
      <c r="I1391" s="1"/>
      <c r="J1391" s="1"/>
      <c r="K1391" s="1"/>
      <c r="L1391" s="1"/>
      <c r="M1391" s="1"/>
      <c r="N1391" s="1"/>
      <c r="O1391" s="1"/>
      <c r="P1391" s="1"/>
      <c r="Q1391" s="1"/>
      <c r="R1391" s="1"/>
      <c r="S1391" s="1"/>
      <c r="T1391" s="1"/>
      <c r="U1391" s="1"/>
      <c r="V1391" s="1"/>
      <c r="W1391" s="1"/>
      <c r="X1391" s="1"/>
      <c r="Y1391" s="1"/>
      <c r="Z1391" s="1"/>
      <c r="AA1391" s="1"/>
      <c r="AB1391" s="1"/>
      <c r="AC1391" s="1"/>
      <c r="AD1391" s="1"/>
      <c r="AE1391" s="1"/>
      <c r="AF1391" s="1"/>
      <c r="AG1391" s="1"/>
      <c r="AH1391" s="1"/>
      <c r="AI1391" s="1"/>
      <c r="AJ1391" s="1"/>
      <c r="AK1391" s="1"/>
      <c r="AL1391" s="1"/>
      <c r="AM1391" s="1"/>
      <c r="AN1391" s="1"/>
      <c r="AO1391" s="1"/>
      <c r="AP1391" s="1"/>
      <c r="AQ1391" s="1"/>
      <c r="AR1391" s="1"/>
      <c r="AS1391" s="1"/>
    </row>
    <row r="1392" spans="2:45" s="539" customFormat="1">
      <c r="B1392" s="541"/>
      <c r="H1392" s="1"/>
      <c r="I1392" s="1"/>
      <c r="J1392" s="1"/>
      <c r="K1392" s="1"/>
      <c r="L1392" s="1"/>
      <c r="M1392" s="1"/>
      <c r="N1392" s="1"/>
      <c r="O1392" s="1"/>
      <c r="P1392" s="1"/>
      <c r="Q1392" s="1"/>
      <c r="R1392" s="1"/>
      <c r="S1392" s="1"/>
      <c r="T1392" s="1"/>
      <c r="U1392" s="1"/>
      <c r="V1392" s="1"/>
      <c r="W1392" s="1"/>
      <c r="X1392" s="1"/>
      <c r="Y1392" s="1"/>
      <c r="Z1392" s="1"/>
      <c r="AA1392" s="1"/>
      <c r="AB1392" s="1"/>
      <c r="AC1392" s="1"/>
      <c r="AD1392" s="1"/>
      <c r="AE1392" s="1"/>
      <c r="AF1392" s="1"/>
      <c r="AG1392" s="1"/>
      <c r="AH1392" s="1"/>
      <c r="AI1392" s="1"/>
      <c r="AJ1392" s="1"/>
      <c r="AK1392" s="1"/>
      <c r="AL1392" s="1"/>
      <c r="AM1392" s="1"/>
      <c r="AN1392" s="1"/>
      <c r="AO1392" s="1"/>
      <c r="AP1392" s="1"/>
      <c r="AQ1392" s="1"/>
      <c r="AR1392" s="1"/>
      <c r="AS1392" s="1"/>
    </row>
    <row r="1393" spans="2:45" s="539" customFormat="1">
      <c r="B1393" s="541"/>
      <c r="H1393" s="1"/>
      <c r="I1393" s="1"/>
      <c r="J1393" s="1"/>
      <c r="K1393" s="1"/>
      <c r="L1393" s="1"/>
      <c r="M1393" s="1"/>
      <c r="N1393" s="1"/>
      <c r="O1393" s="1"/>
      <c r="P1393" s="1"/>
      <c r="Q1393" s="1"/>
      <c r="R1393" s="1"/>
      <c r="S1393" s="1"/>
      <c r="T1393" s="1"/>
      <c r="U1393" s="1"/>
      <c r="V1393" s="1"/>
      <c r="W1393" s="1"/>
      <c r="X1393" s="1"/>
      <c r="Y1393" s="1"/>
      <c r="Z1393" s="1"/>
      <c r="AA1393" s="1"/>
      <c r="AB1393" s="1"/>
      <c r="AC1393" s="1"/>
      <c r="AD1393" s="1"/>
      <c r="AE1393" s="1"/>
      <c r="AF1393" s="1"/>
      <c r="AG1393" s="1"/>
      <c r="AH1393" s="1"/>
      <c r="AI1393" s="1"/>
      <c r="AJ1393" s="1"/>
      <c r="AK1393" s="1"/>
      <c r="AL1393" s="1"/>
      <c r="AM1393" s="1"/>
      <c r="AN1393" s="1"/>
      <c r="AO1393" s="1"/>
      <c r="AP1393" s="1"/>
      <c r="AQ1393" s="1"/>
      <c r="AR1393" s="1"/>
      <c r="AS1393" s="1"/>
    </row>
    <row r="1394" spans="2:45" s="539" customFormat="1">
      <c r="B1394" s="541"/>
      <c r="H1394" s="1"/>
      <c r="I1394" s="1"/>
      <c r="J1394" s="1"/>
      <c r="K1394" s="1"/>
      <c r="L1394" s="1"/>
      <c r="M1394" s="1"/>
      <c r="N1394" s="1"/>
      <c r="O1394" s="1"/>
      <c r="P1394" s="1"/>
      <c r="Q1394" s="1"/>
      <c r="R1394" s="1"/>
      <c r="S1394" s="1"/>
      <c r="T1394" s="1"/>
      <c r="U1394" s="1"/>
      <c r="V1394" s="1"/>
      <c r="W1394" s="1"/>
      <c r="X1394" s="1"/>
      <c r="Y1394" s="1"/>
      <c r="Z1394" s="1"/>
      <c r="AA1394" s="1"/>
      <c r="AB1394" s="1"/>
      <c r="AC1394" s="1"/>
      <c r="AD1394" s="1"/>
      <c r="AE1394" s="1"/>
      <c r="AF1394" s="1"/>
      <c r="AG1394" s="1"/>
      <c r="AH1394" s="1"/>
      <c r="AI1394" s="1"/>
      <c r="AJ1394" s="1"/>
      <c r="AK1394" s="1"/>
      <c r="AL1394" s="1"/>
      <c r="AM1394" s="1"/>
      <c r="AN1394" s="1"/>
      <c r="AO1394" s="1"/>
      <c r="AP1394" s="1"/>
      <c r="AQ1394" s="1"/>
      <c r="AR1394" s="1"/>
      <c r="AS1394" s="1"/>
    </row>
    <row r="1395" spans="2:45" s="539" customFormat="1">
      <c r="B1395" s="541"/>
      <c r="H1395" s="1"/>
      <c r="I1395" s="1"/>
      <c r="J1395" s="1"/>
      <c r="K1395" s="1"/>
      <c r="L1395" s="1"/>
      <c r="M1395" s="1"/>
      <c r="N1395" s="1"/>
      <c r="O1395" s="1"/>
      <c r="P1395" s="1"/>
      <c r="Q1395" s="1"/>
      <c r="R1395" s="1"/>
      <c r="S1395" s="1"/>
      <c r="T1395" s="1"/>
      <c r="U1395" s="1"/>
      <c r="V1395" s="1"/>
      <c r="W1395" s="1"/>
      <c r="X1395" s="1"/>
      <c r="Y1395" s="1"/>
      <c r="Z1395" s="1"/>
      <c r="AA1395" s="1"/>
      <c r="AB1395" s="1"/>
      <c r="AC1395" s="1"/>
      <c r="AD1395" s="1"/>
      <c r="AE1395" s="1"/>
      <c r="AF1395" s="1"/>
      <c r="AG1395" s="1"/>
      <c r="AH1395" s="1"/>
      <c r="AI1395" s="1"/>
      <c r="AJ1395" s="1"/>
      <c r="AK1395" s="1"/>
      <c r="AL1395" s="1"/>
      <c r="AM1395" s="1"/>
      <c r="AN1395" s="1"/>
      <c r="AO1395" s="1"/>
      <c r="AP1395" s="1"/>
      <c r="AQ1395" s="1"/>
      <c r="AR1395" s="1"/>
      <c r="AS1395" s="1"/>
    </row>
    <row r="1396" spans="2:45" s="539" customFormat="1">
      <c r="B1396" s="541"/>
      <c r="H1396" s="1"/>
      <c r="I1396" s="1"/>
      <c r="J1396" s="1"/>
      <c r="K1396" s="1"/>
      <c r="L1396" s="1"/>
      <c r="M1396" s="1"/>
      <c r="N1396" s="1"/>
      <c r="O1396" s="1"/>
      <c r="P1396" s="1"/>
      <c r="Q1396" s="1"/>
      <c r="R1396" s="1"/>
      <c r="S1396" s="1"/>
      <c r="T1396" s="1"/>
      <c r="U1396" s="1"/>
      <c r="V1396" s="1"/>
      <c r="W1396" s="1"/>
      <c r="X1396" s="1"/>
      <c r="Y1396" s="1"/>
      <c r="Z1396" s="1"/>
      <c r="AA1396" s="1"/>
      <c r="AB1396" s="1"/>
      <c r="AC1396" s="1"/>
      <c r="AD1396" s="1"/>
      <c r="AE1396" s="1"/>
      <c r="AF1396" s="1"/>
      <c r="AG1396" s="1"/>
      <c r="AH1396" s="1"/>
      <c r="AI1396" s="1"/>
      <c r="AJ1396" s="1"/>
      <c r="AK1396" s="1"/>
      <c r="AL1396" s="1"/>
      <c r="AM1396" s="1"/>
      <c r="AN1396" s="1"/>
      <c r="AO1396" s="1"/>
      <c r="AP1396" s="1"/>
      <c r="AQ1396" s="1"/>
      <c r="AR1396" s="1"/>
      <c r="AS1396" s="1"/>
    </row>
    <row r="1397" spans="2:45" s="539" customFormat="1">
      <c r="B1397" s="541"/>
      <c r="H1397" s="1"/>
      <c r="I1397" s="1"/>
      <c r="J1397" s="1"/>
      <c r="K1397" s="1"/>
      <c r="L1397" s="1"/>
      <c r="M1397" s="1"/>
      <c r="N1397" s="1"/>
      <c r="O1397" s="1"/>
      <c r="P1397" s="1"/>
      <c r="Q1397" s="1"/>
      <c r="R1397" s="1"/>
      <c r="S1397" s="1"/>
      <c r="T1397" s="1"/>
      <c r="U1397" s="1"/>
      <c r="V1397" s="1"/>
      <c r="W1397" s="1"/>
      <c r="X1397" s="1"/>
      <c r="Y1397" s="1"/>
      <c r="Z1397" s="1"/>
      <c r="AA1397" s="1"/>
      <c r="AB1397" s="1"/>
      <c r="AC1397" s="1"/>
      <c r="AD1397" s="1"/>
      <c r="AE1397" s="1"/>
      <c r="AF1397" s="1"/>
      <c r="AG1397" s="1"/>
      <c r="AH1397" s="1"/>
      <c r="AI1397" s="1"/>
      <c r="AJ1397" s="1"/>
      <c r="AK1397" s="1"/>
      <c r="AL1397" s="1"/>
      <c r="AM1397" s="1"/>
      <c r="AN1397" s="1"/>
      <c r="AO1397" s="1"/>
      <c r="AP1397" s="1"/>
      <c r="AQ1397" s="1"/>
      <c r="AR1397" s="1"/>
      <c r="AS1397" s="1"/>
    </row>
    <row r="1398" spans="2:45" s="539" customFormat="1">
      <c r="B1398" s="541"/>
      <c r="H1398" s="1"/>
      <c r="I1398" s="1"/>
      <c r="J1398" s="1"/>
      <c r="K1398" s="1"/>
      <c r="L1398" s="1"/>
      <c r="M1398" s="1"/>
      <c r="N1398" s="1"/>
      <c r="O1398" s="1"/>
      <c r="P1398" s="1"/>
      <c r="Q1398" s="1"/>
      <c r="R1398" s="1"/>
      <c r="S1398" s="1"/>
      <c r="T1398" s="1"/>
      <c r="U1398" s="1"/>
      <c r="V1398" s="1"/>
      <c r="W1398" s="1"/>
      <c r="X1398" s="1"/>
      <c r="Y1398" s="1"/>
      <c r="Z1398" s="1"/>
      <c r="AA1398" s="1"/>
      <c r="AB1398" s="1"/>
      <c r="AC1398" s="1"/>
      <c r="AD1398" s="1"/>
      <c r="AE1398" s="1"/>
      <c r="AF1398" s="1"/>
      <c r="AG1398" s="1"/>
      <c r="AH1398" s="1"/>
      <c r="AI1398" s="1"/>
      <c r="AJ1398" s="1"/>
      <c r="AK1398" s="1"/>
      <c r="AL1398" s="1"/>
      <c r="AM1398" s="1"/>
      <c r="AN1398" s="1"/>
      <c r="AO1398" s="1"/>
      <c r="AP1398" s="1"/>
      <c r="AQ1398" s="1"/>
      <c r="AR1398" s="1"/>
      <c r="AS1398" s="1"/>
    </row>
    <row r="1399" spans="2:45" s="539" customFormat="1">
      <c r="B1399" s="541"/>
      <c r="H1399" s="1"/>
      <c r="I1399" s="1"/>
      <c r="J1399" s="1"/>
      <c r="K1399" s="1"/>
      <c r="L1399" s="1"/>
      <c r="M1399" s="1"/>
      <c r="N1399" s="1"/>
      <c r="O1399" s="1"/>
      <c r="P1399" s="1"/>
      <c r="Q1399" s="1"/>
      <c r="R1399" s="1"/>
      <c r="S1399" s="1"/>
      <c r="T1399" s="1"/>
      <c r="U1399" s="1"/>
      <c r="V1399" s="1"/>
      <c r="W1399" s="1"/>
      <c r="X1399" s="1"/>
      <c r="Y1399" s="1"/>
      <c r="Z1399" s="1"/>
      <c r="AA1399" s="1"/>
      <c r="AB1399" s="1"/>
      <c r="AC1399" s="1"/>
      <c r="AD1399" s="1"/>
      <c r="AE1399" s="1"/>
      <c r="AF1399" s="1"/>
      <c r="AG1399" s="1"/>
      <c r="AH1399" s="1"/>
      <c r="AI1399" s="1"/>
      <c r="AJ1399" s="1"/>
      <c r="AK1399" s="1"/>
      <c r="AL1399" s="1"/>
      <c r="AM1399" s="1"/>
      <c r="AN1399" s="1"/>
      <c r="AO1399" s="1"/>
      <c r="AP1399" s="1"/>
      <c r="AQ1399" s="1"/>
      <c r="AR1399" s="1"/>
      <c r="AS1399" s="1"/>
    </row>
    <row r="1400" spans="2:45" s="539" customFormat="1">
      <c r="B1400" s="541"/>
      <c r="H1400" s="1"/>
      <c r="I1400" s="1"/>
      <c r="J1400" s="1"/>
      <c r="K1400" s="1"/>
      <c r="L1400" s="1"/>
      <c r="M1400" s="1"/>
      <c r="N1400" s="1"/>
      <c r="O1400" s="1"/>
      <c r="P1400" s="1"/>
      <c r="Q1400" s="1"/>
      <c r="R1400" s="1"/>
      <c r="S1400" s="1"/>
      <c r="T1400" s="1"/>
      <c r="U1400" s="1"/>
      <c r="V1400" s="1"/>
      <c r="W1400" s="1"/>
      <c r="X1400" s="1"/>
      <c r="Y1400" s="1"/>
      <c r="Z1400" s="1"/>
      <c r="AA1400" s="1"/>
      <c r="AB1400" s="1"/>
      <c r="AC1400" s="1"/>
      <c r="AD1400" s="1"/>
      <c r="AE1400" s="1"/>
      <c r="AF1400" s="1"/>
      <c r="AG1400" s="1"/>
      <c r="AH1400" s="1"/>
      <c r="AI1400" s="1"/>
      <c r="AJ1400" s="1"/>
      <c r="AK1400" s="1"/>
      <c r="AL1400" s="1"/>
      <c r="AM1400" s="1"/>
      <c r="AN1400" s="1"/>
      <c r="AO1400" s="1"/>
      <c r="AP1400" s="1"/>
      <c r="AQ1400" s="1"/>
      <c r="AR1400" s="1"/>
      <c r="AS1400" s="1"/>
    </row>
    <row r="1401" spans="2:45" s="539" customFormat="1">
      <c r="B1401" s="541"/>
      <c r="H1401" s="1"/>
      <c r="I1401" s="1"/>
      <c r="J1401" s="1"/>
      <c r="K1401" s="1"/>
      <c r="L1401" s="1"/>
      <c r="M1401" s="1"/>
      <c r="N1401" s="1"/>
      <c r="O1401" s="1"/>
      <c r="P1401" s="1"/>
      <c r="Q1401" s="1"/>
      <c r="R1401" s="1"/>
      <c r="S1401" s="1"/>
      <c r="T1401" s="1"/>
      <c r="U1401" s="1"/>
      <c r="V1401" s="1"/>
      <c r="W1401" s="1"/>
      <c r="X1401" s="1"/>
      <c r="Y1401" s="1"/>
      <c r="Z1401" s="1"/>
      <c r="AA1401" s="1"/>
      <c r="AB1401" s="1"/>
      <c r="AC1401" s="1"/>
      <c r="AD1401" s="1"/>
      <c r="AE1401" s="1"/>
      <c r="AF1401" s="1"/>
      <c r="AG1401" s="1"/>
      <c r="AH1401" s="1"/>
      <c r="AI1401" s="1"/>
      <c r="AJ1401" s="1"/>
      <c r="AK1401" s="1"/>
      <c r="AL1401" s="1"/>
      <c r="AM1401" s="1"/>
      <c r="AN1401" s="1"/>
      <c r="AO1401" s="1"/>
      <c r="AP1401" s="1"/>
      <c r="AQ1401" s="1"/>
      <c r="AR1401" s="1"/>
      <c r="AS1401" s="1"/>
    </row>
    <row r="1402" spans="2:45" s="539" customFormat="1">
      <c r="B1402" s="541"/>
      <c r="H1402" s="1"/>
      <c r="I1402" s="1"/>
      <c r="J1402" s="1"/>
      <c r="K1402" s="1"/>
      <c r="L1402" s="1"/>
      <c r="M1402" s="1"/>
      <c r="N1402" s="1"/>
      <c r="O1402" s="1"/>
      <c r="P1402" s="1"/>
      <c r="Q1402" s="1"/>
      <c r="R1402" s="1"/>
      <c r="S1402" s="1"/>
      <c r="T1402" s="1"/>
      <c r="U1402" s="1"/>
      <c r="V1402" s="1"/>
      <c r="W1402" s="1"/>
      <c r="X1402" s="1"/>
      <c r="Y1402" s="1"/>
      <c r="Z1402" s="1"/>
      <c r="AA1402" s="1"/>
      <c r="AB1402" s="1"/>
      <c r="AC1402" s="1"/>
      <c r="AD1402" s="1"/>
      <c r="AE1402" s="1"/>
      <c r="AF1402" s="1"/>
      <c r="AG1402" s="1"/>
      <c r="AH1402" s="1"/>
      <c r="AI1402" s="1"/>
      <c r="AJ1402" s="1"/>
      <c r="AK1402" s="1"/>
      <c r="AL1402" s="1"/>
      <c r="AM1402" s="1"/>
      <c r="AN1402" s="1"/>
      <c r="AO1402" s="1"/>
      <c r="AP1402" s="1"/>
      <c r="AQ1402" s="1"/>
      <c r="AR1402" s="1"/>
      <c r="AS1402" s="1"/>
    </row>
    <row r="1403" spans="2:45" s="539" customFormat="1">
      <c r="B1403" s="541"/>
      <c r="H1403" s="1"/>
      <c r="I1403" s="1"/>
      <c r="J1403" s="1"/>
      <c r="K1403" s="1"/>
      <c r="L1403" s="1"/>
      <c r="M1403" s="1"/>
      <c r="N1403" s="1"/>
      <c r="O1403" s="1"/>
      <c r="P1403" s="1"/>
      <c r="Q1403" s="1"/>
      <c r="R1403" s="1"/>
      <c r="S1403" s="1"/>
      <c r="T1403" s="1"/>
      <c r="U1403" s="1"/>
      <c r="V1403" s="1"/>
      <c r="W1403" s="1"/>
      <c r="X1403" s="1"/>
      <c r="Y1403" s="1"/>
      <c r="Z1403" s="1"/>
      <c r="AA1403" s="1"/>
      <c r="AB1403" s="1"/>
      <c r="AC1403" s="1"/>
      <c r="AD1403" s="1"/>
      <c r="AE1403" s="1"/>
      <c r="AF1403" s="1"/>
      <c r="AG1403" s="1"/>
      <c r="AH1403" s="1"/>
      <c r="AI1403" s="1"/>
      <c r="AJ1403" s="1"/>
      <c r="AK1403" s="1"/>
      <c r="AL1403" s="1"/>
      <c r="AM1403" s="1"/>
      <c r="AN1403" s="1"/>
      <c r="AO1403" s="1"/>
      <c r="AP1403" s="1"/>
      <c r="AQ1403" s="1"/>
      <c r="AR1403" s="1"/>
      <c r="AS1403" s="1"/>
    </row>
    <row r="1404" spans="2:45" s="539" customFormat="1">
      <c r="B1404" s="541"/>
      <c r="H1404" s="1"/>
      <c r="I1404" s="1"/>
      <c r="J1404" s="1"/>
      <c r="K1404" s="1"/>
      <c r="L1404" s="1"/>
      <c r="M1404" s="1"/>
      <c r="N1404" s="1"/>
      <c r="O1404" s="1"/>
      <c r="P1404" s="1"/>
      <c r="Q1404" s="1"/>
      <c r="R1404" s="1"/>
      <c r="S1404" s="1"/>
      <c r="T1404" s="1"/>
      <c r="U1404" s="1"/>
      <c r="V1404" s="1"/>
      <c r="W1404" s="1"/>
      <c r="X1404" s="1"/>
      <c r="Y1404" s="1"/>
      <c r="Z1404" s="1"/>
      <c r="AA1404" s="1"/>
      <c r="AB1404" s="1"/>
      <c r="AC1404" s="1"/>
      <c r="AD1404" s="1"/>
      <c r="AE1404" s="1"/>
      <c r="AF1404" s="1"/>
      <c r="AG1404" s="1"/>
      <c r="AH1404" s="1"/>
      <c r="AI1404" s="1"/>
      <c r="AJ1404" s="1"/>
      <c r="AK1404" s="1"/>
      <c r="AL1404" s="1"/>
      <c r="AM1404" s="1"/>
      <c r="AN1404" s="1"/>
      <c r="AO1404" s="1"/>
      <c r="AP1404" s="1"/>
      <c r="AQ1404" s="1"/>
      <c r="AR1404" s="1"/>
      <c r="AS1404" s="1"/>
    </row>
    <row r="1405" spans="2:45" s="539" customFormat="1">
      <c r="B1405" s="541"/>
      <c r="H1405" s="1"/>
      <c r="I1405" s="1"/>
      <c r="J1405" s="1"/>
      <c r="K1405" s="1"/>
      <c r="L1405" s="1"/>
      <c r="M1405" s="1"/>
      <c r="N1405" s="1"/>
      <c r="O1405" s="1"/>
      <c r="P1405" s="1"/>
      <c r="Q1405" s="1"/>
      <c r="R1405" s="1"/>
      <c r="S1405" s="1"/>
      <c r="T1405" s="1"/>
      <c r="U1405" s="1"/>
      <c r="V1405" s="1"/>
      <c r="W1405" s="1"/>
      <c r="X1405" s="1"/>
      <c r="Y1405" s="1"/>
      <c r="Z1405" s="1"/>
      <c r="AA1405" s="1"/>
      <c r="AB1405" s="1"/>
      <c r="AC1405" s="1"/>
      <c r="AD1405" s="1"/>
      <c r="AE1405" s="1"/>
      <c r="AF1405" s="1"/>
      <c r="AG1405" s="1"/>
      <c r="AH1405" s="1"/>
      <c r="AI1405" s="1"/>
      <c r="AJ1405" s="1"/>
      <c r="AK1405" s="1"/>
      <c r="AL1405" s="1"/>
      <c r="AM1405" s="1"/>
      <c r="AN1405" s="1"/>
      <c r="AO1405" s="1"/>
      <c r="AP1405" s="1"/>
      <c r="AQ1405" s="1"/>
      <c r="AR1405" s="1"/>
      <c r="AS1405" s="1"/>
    </row>
    <row r="1406" spans="2:45" s="539" customFormat="1">
      <c r="B1406" s="541"/>
      <c r="H1406" s="1"/>
      <c r="I1406" s="1"/>
      <c r="J1406" s="1"/>
      <c r="K1406" s="1"/>
      <c r="L1406" s="1"/>
      <c r="M1406" s="1"/>
      <c r="N1406" s="1"/>
      <c r="O1406" s="1"/>
      <c r="P1406" s="1"/>
      <c r="Q1406" s="1"/>
      <c r="R1406" s="1"/>
      <c r="S1406" s="1"/>
      <c r="T1406" s="1"/>
      <c r="U1406" s="1"/>
      <c r="V1406" s="1"/>
      <c r="W1406" s="1"/>
      <c r="X1406" s="1"/>
      <c r="Y1406" s="1"/>
      <c r="Z1406" s="1"/>
      <c r="AA1406" s="1"/>
      <c r="AB1406" s="1"/>
      <c r="AC1406" s="1"/>
      <c r="AD1406" s="1"/>
      <c r="AE1406" s="1"/>
      <c r="AF1406" s="1"/>
      <c r="AG1406" s="1"/>
      <c r="AH1406" s="1"/>
      <c r="AI1406" s="1"/>
      <c r="AJ1406" s="1"/>
      <c r="AK1406" s="1"/>
      <c r="AL1406" s="1"/>
      <c r="AM1406" s="1"/>
      <c r="AN1406" s="1"/>
      <c r="AO1406" s="1"/>
      <c r="AP1406" s="1"/>
      <c r="AQ1406" s="1"/>
      <c r="AR1406" s="1"/>
      <c r="AS1406" s="1"/>
    </row>
    <row r="1407" spans="2:45" s="539" customFormat="1">
      <c r="B1407" s="541"/>
      <c r="H1407" s="1"/>
      <c r="I1407" s="1"/>
      <c r="J1407" s="1"/>
      <c r="K1407" s="1"/>
      <c r="L1407" s="1"/>
      <c r="M1407" s="1"/>
      <c r="N1407" s="1"/>
      <c r="O1407" s="1"/>
      <c r="P1407" s="1"/>
      <c r="Q1407" s="1"/>
      <c r="R1407" s="1"/>
      <c r="S1407" s="1"/>
      <c r="T1407" s="1"/>
      <c r="U1407" s="1"/>
      <c r="V1407" s="1"/>
      <c r="W1407" s="1"/>
      <c r="X1407" s="1"/>
      <c r="Y1407" s="1"/>
      <c r="Z1407" s="1"/>
      <c r="AA1407" s="1"/>
      <c r="AB1407" s="1"/>
      <c r="AC1407" s="1"/>
      <c r="AD1407" s="1"/>
      <c r="AE1407" s="1"/>
      <c r="AF1407" s="1"/>
      <c r="AG1407" s="1"/>
      <c r="AH1407" s="1"/>
      <c r="AI1407" s="1"/>
      <c r="AJ1407" s="1"/>
      <c r="AK1407" s="1"/>
      <c r="AL1407" s="1"/>
      <c r="AM1407" s="1"/>
      <c r="AN1407" s="1"/>
      <c r="AO1407" s="1"/>
      <c r="AP1407" s="1"/>
      <c r="AQ1407" s="1"/>
      <c r="AR1407" s="1"/>
      <c r="AS1407" s="1"/>
    </row>
    <row r="1408" spans="2:45" s="539" customFormat="1">
      <c r="B1408" s="541"/>
      <c r="H1408" s="1"/>
      <c r="I1408" s="1"/>
      <c r="J1408" s="1"/>
      <c r="K1408" s="1"/>
      <c r="L1408" s="1"/>
      <c r="M1408" s="1"/>
      <c r="N1408" s="1"/>
      <c r="O1408" s="1"/>
      <c r="P1408" s="1"/>
      <c r="Q1408" s="1"/>
      <c r="R1408" s="1"/>
      <c r="S1408" s="1"/>
      <c r="T1408" s="1"/>
      <c r="U1408" s="1"/>
      <c r="V1408" s="1"/>
      <c r="W1408" s="1"/>
      <c r="X1408" s="1"/>
      <c r="Y1408" s="1"/>
      <c r="Z1408" s="1"/>
      <c r="AA1408" s="1"/>
      <c r="AB1408" s="1"/>
      <c r="AC1408" s="1"/>
      <c r="AD1408" s="1"/>
      <c r="AE1408" s="1"/>
      <c r="AF1408" s="1"/>
      <c r="AG1408" s="1"/>
      <c r="AH1408" s="1"/>
      <c r="AI1408" s="1"/>
      <c r="AJ1408" s="1"/>
      <c r="AK1408" s="1"/>
      <c r="AL1408" s="1"/>
      <c r="AM1408" s="1"/>
      <c r="AN1408" s="1"/>
      <c r="AO1408" s="1"/>
      <c r="AP1408" s="1"/>
      <c r="AQ1408" s="1"/>
      <c r="AR1408" s="1"/>
      <c r="AS1408" s="1"/>
    </row>
    <row r="1409" spans="2:45" s="539" customFormat="1">
      <c r="B1409" s="541"/>
      <c r="H1409" s="1"/>
      <c r="I1409" s="1"/>
      <c r="J1409" s="1"/>
      <c r="K1409" s="1"/>
      <c r="L1409" s="1"/>
      <c r="M1409" s="1"/>
      <c r="N1409" s="1"/>
      <c r="O1409" s="1"/>
      <c r="P1409" s="1"/>
      <c r="Q1409" s="1"/>
      <c r="R1409" s="1"/>
      <c r="S1409" s="1"/>
      <c r="T1409" s="1"/>
      <c r="U1409" s="1"/>
      <c r="V1409" s="1"/>
      <c r="W1409" s="1"/>
      <c r="X1409" s="1"/>
      <c r="Y1409" s="1"/>
      <c r="Z1409" s="1"/>
      <c r="AA1409" s="1"/>
      <c r="AB1409" s="1"/>
      <c r="AC1409" s="1"/>
      <c r="AD1409" s="1"/>
      <c r="AE1409" s="1"/>
      <c r="AF1409" s="1"/>
      <c r="AG1409" s="1"/>
      <c r="AH1409" s="1"/>
      <c r="AI1409" s="1"/>
      <c r="AJ1409" s="1"/>
      <c r="AK1409" s="1"/>
      <c r="AL1409" s="1"/>
      <c r="AM1409" s="1"/>
      <c r="AN1409" s="1"/>
      <c r="AO1409" s="1"/>
      <c r="AP1409" s="1"/>
      <c r="AQ1409" s="1"/>
      <c r="AR1409" s="1"/>
      <c r="AS1409" s="1"/>
    </row>
    <row r="1410" spans="2:45" s="539" customFormat="1">
      <c r="B1410" s="541"/>
      <c r="H1410" s="1"/>
      <c r="I1410" s="1"/>
      <c r="J1410" s="1"/>
      <c r="K1410" s="1"/>
      <c r="L1410" s="1"/>
      <c r="M1410" s="1"/>
      <c r="N1410" s="1"/>
      <c r="O1410" s="1"/>
      <c r="P1410" s="1"/>
      <c r="Q1410" s="1"/>
      <c r="R1410" s="1"/>
      <c r="S1410" s="1"/>
      <c r="T1410" s="1"/>
      <c r="U1410" s="1"/>
      <c r="V1410" s="1"/>
      <c r="W1410" s="1"/>
      <c r="X1410" s="1"/>
      <c r="Y1410" s="1"/>
      <c r="Z1410" s="1"/>
      <c r="AA1410" s="1"/>
      <c r="AB1410" s="1"/>
      <c r="AC1410" s="1"/>
      <c r="AD1410" s="1"/>
      <c r="AE1410" s="1"/>
      <c r="AF1410" s="1"/>
      <c r="AG1410" s="1"/>
      <c r="AH1410" s="1"/>
      <c r="AI1410" s="1"/>
      <c r="AJ1410" s="1"/>
      <c r="AK1410" s="1"/>
      <c r="AL1410" s="1"/>
      <c r="AM1410" s="1"/>
      <c r="AN1410" s="1"/>
      <c r="AO1410" s="1"/>
      <c r="AP1410" s="1"/>
      <c r="AQ1410" s="1"/>
      <c r="AR1410" s="1"/>
      <c r="AS1410" s="1"/>
    </row>
    <row r="1411" spans="2:45" s="539" customFormat="1">
      <c r="B1411" s="541"/>
      <c r="H1411" s="1"/>
      <c r="I1411" s="1"/>
      <c r="J1411" s="1"/>
      <c r="K1411" s="1"/>
      <c r="L1411" s="1"/>
      <c r="M1411" s="1"/>
      <c r="N1411" s="1"/>
      <c r="O1411" s="1"/>
      <c r="P1411" s="1"/>
      <c r="Q1411" s="1"/>
      <c r="R1411" s="1"/>
      <c r="S1411" s="1"/>
      <c r="T1411" s="1"/>
      <c r="U1411" s="1"/>
      <c r="V1411" s="1"/>
      <c r="W1411" s="1"/>
      <c r="X1411" s="1"/>
      <c r="Y1411" s="1"/>
      <c r="Z1411" s="1"/>
      <c r="AA1411" s="1"/>
      <c r="AB1411" s="1"/>
      <c r="AC1411" s="1"/>
      <c r="AD1411" s="1"/>
      <c r="AE1411" s="1"/>
      <c r="AF1411" s="1"/>
      <c r="AG1411" s="1"/>
      <c r="AH1411" s="1"/>
      <c r="AI1411" s="1"/>
      <c r="AJ1411" s="1"/>
      <c r="AK1411" s="1"/>
      <c r="AL1411" s="1"/>
      <c r="AM1411" s="1"/>
      <c r="AN1411" s="1"/>
      <c r="AO1411" s="1"/>
      <c r="AP1411" s="1"/>
      <c r="AQ1411" s="1"/>
      <c r="AR1411" s="1"/>
      <c r="AS1411" s="1"/>
    </row>
    <row r="1412" spans="2:45" s="539" customFormat="1">
      <c r="B1412" s="541"/>
      <c r="H1412" s="1"/>
      <c r="I1412" s="1"/>
      <c r="J1412" s="1"/>
      <c r="K1412" s="1"/>
      <c r="L1412" s="1"/>
      <c r="M1412" s="1"/>
      <c r="N1412" s="1"/>
      <c r="O1412" s="1"/>
      <c r="P1412" s="1"/>
      <c r="Q1412" s="1"/>
      <c r="R1412" s="1"/>
      <c r="S1412" s="1"/>
      <c r="T1412" s="1"/>
      <c r="U1412" s="1"/>
      <c r="V1412" s="1"/>
      <c r="W1412" s="1"/>
      <c r="X1412" s="1"/>
      <c r="Y1412" s="1"/>
      <c r="Z1412" s="1"/>
      <c r="AA1412" s="1"/>
      <c r="AB1412" s="1"/>
      <c r="AC1412" s="1"/>
      <c r="AD1412" s="1"/>
      <c r="AE1412" s="1"/>
      <c r="AF1412" s="1"/>
      <c r="AG1412" s="1"/>
      <c r="AH1412" s="1"/>
      <c r="AI1412" s="1"/>
      <c r="AJ1412" s="1"/>
      <c r="AK1412" s="1"/>
      <c r="AL1412" s="1"/>
      <c r="AM1412" s="1"/>
      <c r="AN1412" s="1"/>
      <c r="AO1412" s="1"/>
      <c r="AP1412" s="1"/>
      <c r="AQ1412" s="1"/>
      <c r="AR1412" s="1"/>
      <c r="AS1412" s="1"/>
    </row>
    <row r="1413" spans="2:45" s="539" customFormat="1">
      <c r="B1413" s="541"/>
      <c r="H1413" s="1"/>
      <c r="I1413" s="1"/>
      <c r="J1413" s="1"/>
      <c r="K1413" s="1"/>
      <c r="L1413" s="1"/>
      <c r="M1413" s="1"/>
      <c r="N1413" s="1"/>
      <c r="O1413" s="1"/>
      <c r="P1413" s="1"/>
      <c r="Q1413" s="1"/>
      <c r="R1413" s="1"/>
      <c r="S1413" s="1"/>
      <c r="T1413" s="1"/>
      <c r="U1413" s="1"/>
      <c r="V1413" s="1"/>
      <c r="W1413" s="1"/>
      <c r="X1413" s="1"/>
      <c r="Y1413" s="1"/>
      <c r="Z1413" s="1"/>
      <c r="AA1413" s="1"/>
      <c r="AB1413" s="1"/>
      <c r="AC1413" s="1"/>
      <c r="AD1413" s="1"/>
      <c r="AE1413" s="1"/>
      <c r="AF1413" s="1"/>
      <c r="AG1413" s="1"/>
      <c r="AH1413" s="1"/>
      <c r="AI1413" s="1"/>
      <c r="AJ1413" s="1"/>
      <c r="AK1413" s="1"/>
      <c r="AL1413" s="1"/>
      <c r="AM1413" s="1"/>
      <c r="AN1413" s="1"/>
      <c r="AO1413" s="1"/>
      <c r="AP1413" s="1"/>
      <c r="AQ1413" s="1"/>
      <c r="AR1413" s="1"/>
      <c r="AS1413" s="1"/>
    </row>
    <row r="1414" spans="2:45" s="539" customFormat="1">
      <c r="B1414" s="541"/>
      <c r="H1414" s="1"/>
      <c r="I1414" s="1"/>
      <c r="J1414" s="1"/>
      <c r="K1414" s="1"/>
      <c r="L1414" s="1"/>
      <c r="M1414" s="1"/>
      <c r="N1414" s="1"/>
      <c r="O1414" s="1"/>
      <c r="P1414" s="1"/>
      <c r="Q1414" s="1"/>
      <c r="R1414" s="1"/>
      <c r="S1414" s="1"/>
      <c r="T1414" s="1"/>
      <c r="U1414" s="1"/>
      <c r="V1414" s="1"/>
      <c r="W1414" s="1"/>
      <c r="X1414" s="1"/>
      <c r="Y1414" s="1"/>
      <c r="Z1414" s="1"/>
      <c r="AA1414" s="1"/>
      <c r="AB1414" s="1"/>
      <c r="AC1414" s="1"/>
      <c r="AD1414" s="1"/>
      <c r="AE1414" s="1"/>
      <c r="AF1414" s="1"/>
      <c r="AG1414" s="1"/>
      <c r="AH1414" s="1"/>
      <c r="AI1414" s="1"/>
      <c r="AJ1414" s="1"/>
      <c r="AK1414" s="1"/>
      <c r="AL1414" s="1"/>
      <c r="AM1414" s="1"/>
      <c r="AN1414" s="1"/>
      <c r="AO1414" s="1"/>
      <c r="AP1414" s="1"/>
      <c r="AQ1414" s="1"/>
      <c r="AR1414" s="1"/>
      <c r="AS1414" s="1"/>
    </row>
    <row r="1415" spans="2:45" s="539" customFormat="1">
      <c r="B1415" s="541"/>
      <c r="H1415" s="1"/>
      <c r="I1415" s="1"/>
      <c r="J1415" s="1"/>
      <c r="K1415" s="1"/>
      <c r="L1415" s="1"/>
      <c r="M1415" s="1"/>
      <c r="N1415" s="1"/>
      <c r="O1415" s="1"/>
      <c r="P1415" s="1"/>
      <c r="Q1415" s="1"/>
      <c r="R1415" s="1"/>
      <c r="S1415" s="1"/>
      <c r="T1415" s="1"/>
      <c r="U1415" s="1"/>
      <c r="V1415" s="1"/>
      <c r="W1415" s="1"/>
      <c r="X1415" s="1"/>
      <c r="Y1415" s="1"/>
      <c r="Z1415" s="1"/>
      <c r="AA1415" s="1"/>
      <c r="AB1415" s="1"/>
      <c r="AC1415" s="1"/>
      <c r="AD1415" s="1"/>
      <c r="AE1415" s="1"/>
      <c r="AF1415" s="1"/>
      <c r="AG1415" s="1"/>
      <c r="AH1415" s="1"/>
      <c r="AI1415" s="1"/>
      <c r="AJ1415" s="1"/>
      <c r="AK1415" s="1"/>
      <c r="AL1415" s="1"/>
      <c r="AM1415" s="1"/>
      <c r="AN1415" s="1"/>
      <c r="AO1415" s="1"/>
      <c r="AP1415" s="1"/>
      <c r="AQ1415" s="1"/>
      <c r="AR1415" s="1"/>
      <c r="AS1415" s="1"/>
    </row>
    <row r="1416" spans="2:45" s="539" customFormat="1">
      <c r="B1416" s="541"/>
      <c r="H1416" s="1"/>
      <c r="I1416" s="1"/>
      <c r="J1416" s="1"/>
      <c r="K1416" s="1"/>
      <c r="L1416" s="1"/>
      <c r="M1416" s="1"/>
      <c r="N1416" s="1"/>
      <c r="O1416" s="1"/>
      <c r="P1416" s="1"/>
      <c r="Q1416" s="1"/>
      <c r="R1416" s="1"/>
      <c r="S1416" s="1"/>
      <c r="T1416" s="1"/>
      <c r="U1416" s="1"/>
      <c r="V1416" s="1"/>
      <c r="W1416" s="1"/>
      <c r="X1416" s="1"/>
      <c r="Y1416" s="1"/>
      <c r="Z1416" s="1"/>
      <c r="AA1416" s="1"/>
      <c r="AB1416" s="1"/>
      <c r="AC1416" s="1"/>
      <c r="AD1416" s="1"/>
      <c r="AE1416" s="1"/>
      <c r="AF1416" s="1"/>
      <c r="AG1416" s="1"/>
      <c r="AH1416" s="1"/>
      <c r="AI1416" s="1"/>
      <c r="AJ1416" s="1"/>
      <c r="AK1416" s="1"/>
      <c r="AL1416" s="1"/>
      <c r="AM1416" s="1"/>
      <c r="AN1416" s="1"/>
      <c r="AO1416" s="1"/>
      <c r="AP1416" s="1"/>
      <c r="AQ1416" s="1"/>
      <c r="AR1416" s="1"/>
      <c r="AS1416" s="1"/>
    </row>
    <row r="1417" spans="2:45" s="539" customFormat="1">
      <c r="B1417" s="541"/>
      <c r="H1417" s="1"/>
      <c r="I1417" s="1"/>
      <c r="J1417" s="1"/>
      <c r="K1417" s="1"/>
      <c r="L1417" s="1"/>
      <c r="M1417" s="1"/>
      <c r="N1417" s="1"/>
      <c r="O1417" s="1"/>
      <c r="P1417" s="1"/>
      <c r="Q1417" s="1"/>
      <c r="R1417" s="1"/>
      <c r="S1417" s="1"/>
      <c r="T1417" s="1"/>
      <c r="U1417" s="1"/>
      <c r="V1417" s="1"/>
      <c r="W1417" s="1"/>
      <c r="X1417" s="1"/>
      <c r="Y1417" s="1"/>
      <c r="Z1417" s="1"/>
      <c r="AA1417" s="1"/>
      <c r="AB1417" s="1"/>
      <c r="AC1417" s="1"/>
      <c r="AD1417" s="1"/>
      <c r="AE1417" s="1"/>
      <c r="AF1417" s="1"/>
      <c r="AG1417" s="1"/>
      <c r="AH1417" s="1"/>
      <c r="AI1417" s="1"/>
      <c r="AJ1417" s="1"/>
      <c r="AK1417" s="1"/>
      <c r="AL1417" s="1"/>
      <c r="AM1417" s="1"/>
      <c r="AN1417" s="1"/>
      <c r="AO1417" s="1"/>
      <c r="AP1417" s="1"/>
      <c r="AQ1417" s="1"/>
      <c r="AR1417" s="1"/>
      <c r="AS1417" s="1"/>
    </row>
    <row r="1418" spans="2:45" s="539" customFormat="1">
      <c r="B1418" s="541"/>
      <c r="H1418" s="1"/>
      <c r="I1418" s="1"/>
      <c r="J1418" s="1"/>
      <c r="K1418" s="1"/>
      <c r="L1418" s="1"/>
      <c r="M1418" s="1"/>
      <c r="N1418" s="1"/>
      <c r="O1418" s="1"/>
      <c r="P1418" s="1"/>
      <c r="Q1418" s="1"/>
      <c r="R1418" s="1"/>
      <c r="S1418" s="1"/>
      <c r="T1418" s="1"/>
      <c r="U1418" s="1"/>
      <c r="V1418" s="1"/>
      <c r="W1418" s="1"/>
      <c r="X1418" s="1"/>
      <c r="Y1418" s="1"/>
      <c r="Z1418" s="1"/>
      <c r="AA1418" s="1"/>
      <c r="AB1418" s="1"/>
      <c r="AC1418" s="1"/>
      <c r="AD1418" s="1"/>
      <c r="AE1418" s="1"/>
      <c r="AF1418" s="1"/>
      <c r="AG1418" s="1"/>
      <c r="AH1418" s="1"/>
      <c r="AI1418" s="1"/>
      <c r="AJ1418" s="1"/>
      <c r="AK1418" s="1"/>
      <c r="AL1418" s="1"/>
      <c r="AM1418" s="1"/>
      <c r="AN1418" s="1"/>
      <c r="AO1418" s="1"/>
      <c r="AP1418" s="1"/>
      <c r="AQ1418" s="1"/>
      <c r="AR1418" s="1"/>
      <c r="AS1418" s="1"/>
    </row>
    <row r="1419" spans="2:45" s="539" customFormat="1">
      <c r="B1419" s="541"/>
      <c r="H1419" s="1"/>
      <c r="I1419" s="1"/>
      <c r="J1419" s="1"/>
      <c r="K1419" s="1"/>
      <c r="L1419" s="1"/>
      <c r="M1419" s="1"/>
      <c r="N1419" s="1"/>
      <c r="O1419" s="1"/>
      <c r="P1419" s="1"/>
      <c r="Q1419" s="1"/>
      <c r="R1419" s="1"/>
      <c r="S1419" s="1"/>
      <c r="T1419" s="1"/>
      <c r="U1419" s="1"/>
      <c r="V1419" s="1"/>
      <c r="W1419" s="1"/>
      <c r="X1419" s="1"/>
      <c r="Y1419" s="1"/>
      <c r="Z1419" s="1"/>
      <c r="AA1419" s="1"/>
      <c r="AB1419" s="1"/>
      <c r="AC1419" s="1"/>
      <c r="AD1419" s="1"/>
      <c r="AE1419" s="1"/>
      <c r="AF1419" s="1"/>
      <c r="AG1419" s="1"/>
      <c r="AH1419" s="1"/>
      <c r="AI1419" s="1"/>
      <c r="AJ1419" s="1"/>
      <c r="AK1419" s="1"/>
      <c r="AL1419" s="1"/>
      <c r="AM1419" s="1"/>
      <c r="AN1419" s="1"/>
      <c r="AO1419" s="1"/>
      <c r="AP1419" s="1"/>
      <c r="AQ1419" s="1"/>
      <c r="AR1419" s="1"/>
      <c r="AS1419" s="1"/>
    </row>
    <row r="1420" spans="2:45" s="539" customFormat="1">
      <c r="B1420" s="541"/>
      <c r="H1420" s="1"/>
      <c r="I1420" s="1"/>
      <c r="J1420" s="1"/>
      <c r="K1420" s="1"/>
      <c r="L1420" s="1"/>
      <c r="M1420" s="1"/>
      <c r="N1420" s="1"/>
      <c r="O1420" s="1"/>
      <c r="P1420" s="1"/>
      <c r="Q1420" s="1"/>
      <c r="R1420" s="1"/>
      <c r="S1420" s="1"/>
      <c r="T1420" s="1"/>
      <c r="U1420" s="1"/>
      <c r="V1420" s="1"/>
      <c r="W1420" s="1"/>
      <c r="X1420" s="1"/>
      <c r="Y1420" s="1"/>
      <c r="Z1420" s="1"/>
      <c r="AA1420" s="1"/>
      <c r="AB1420" s="1"/>
      <c r="AC1420" s="1"/>
      <c r="AD1420" s="1"/>
      <c r="AE1420" s="1"/>
      <c r="AF1420" s="1"/>
      <c r="AG1420" s="1"/>
      <c r="AH1420" s="1"/>
      <c r="AI1420" s="1"/>
      <c r="AJ1420" s="1"/>
      <c r="AK1420" s="1"/>
      <c r="AL1420" s="1"/>
      <c r="AM1420" s="1"/>
      <c r="AN1420" s="1"/>
      <c r="AO1420" s="1"/>
      <c r="AP1420" s="1"/>
      <c r="AQ1420" s="1"/>
      <c r="AR1420" s="1"/>
      <c r="AS1420" s="1"/>
    </row>
    <row r="1421" spans="2:45" s="539" customFormat="1">
      <c r="B1421" s="541"/>
      <c r="H1421" s="1"/>
      <c r="I1421" s="1"/>
      <c r="J1421" s="1"/>
      <c r="K1421" s="1"/>
      <c r="L1421" s="1"/>
      <c r="M1421" s="1"/>
      <c r="N1421" s="1"/>
      <c r="O1421" s="1"/>
      <c r="P1421" s="1"/>
      <c r="Q1421" s="1"/>
      <c r="R1421" s="1"/>
      <c r="S1421" s="1"/>
      <c r="T1421" s="1"/>
      <c r="U1421" s="1"/>
      <c r="V1421" s="1"/>
      <c r="W1421" s="1"/>
      <c r="X1421" s="1"/>
      <c r="Y1421" s="1"/>
      <c r="Z1421" s="1"/>
      <c r="AA1421" s="1"/>
      <c r="AB1421" s="1"/>
      <c r="AC1421" s="1"/>
      <c r="AD1421" s="1"/>
      <c r="AE1421" s="1"/>
      <c r="AF1421" s="1"/>
      <c r="AG1421" s="1"/>
      <c r="AH1421" s="1"/>
      <c r="AI1421" s="1"/>
      <c r="AJ1421" s="1"/>
      <c r="AK1421" s="1"/>
      <c r="AL1421" s="1"/>
      <c r="AM1421" s="1"/>
      <c r="AN1421" s="1"/>
      <c r="AO1421" s="1"/>
      <c r="AP1421" s="1"/>
      <c r="AQ1421" s="1"/>
      <c r="AR1421" s="1"/>
      <c r="AS1421" s="1"/>
    </row>
    <row r="1422" spans="2:45" s="539" customFormat="1">
      <c r="B1422" s="541"/>
      <c r="H1422" s="1"/>
      <c r="I1422" s="1"/>
      <c r="J1422" s="1"/>
      <c r="K1422" s="1"/>
      <c r="L1422" s="1"/>
      <c r="M1422" s="1"/>
      <c r="N1422" s="1"/>
      <c r="O1422" s="1"/>
      <c r="P1422" s="1"/>
      <c r="Q1422" s="1"/>
      <c r="R1422" s="1"/>
      <c r="S1422" s="1"/>
      <c r="T1422" s="1"/>
      <c r="U1422" s="1"/>
      <c r="V1422" s="1"/>
      <c r="W1422" s="1"/>
      <c r="X1422" s="1"/>
      <c r="Y1422" s="1"/>
      <c r="Z1422" s="1"/>
      <c r="AA1422" s="1"/>
      <c r="AB1422" s="1"/>
      <c r="AC1422" s="1"/>
      <c r="AD1422" s="1"/>
      <c r="AE1422" s="1"/>
      <c r="AF1422" s="1"/>
      <c r="AG1422" s="1"/>
      <c r="AH1422" s="1"/>
      <c r="AI1422" s="1"/>
      <c r="AJ1422" s="1"/>
      <c r="AK1422" s="1"/>
      <c r="AL1422" s="1"/>
      <c r="AM1422" s="1"/>
      <c r="AN1422" s="1"/>
      <c r="AO1422" s="1"/>
      <c r="AP1422" s="1"/>
      <c r="AQ1422" s="1"/>
      <c r="AR1422" s="1"/>
      <c r="AS1422" s="1"/>
    </row>
    <row r="1423" spans="2:45" s="539" customFormat="1">
      <c r="B1423" s="541"/>
      <c r="H1423" s="1"/>
      <c r="I1423" s="1"/>
      <c r="J1423" s="1"/>
      <c r="K1423" s="1"/>
      <c r="L1423" s="1"/>
      <c r="M1423" s="1"/>
      <c r="N1423" s="1"/>
      <c r="O1423" s="1"/>
      <c r="P1423" s="1"/>
      <c r="Q1423" s="1"/>
      <c r="R1423" s="1"/>
      <c r="S1423" s="1"/>
      <c r="T1423" s="1"/>
      <c r="U1423" s="1"/>
      <c r="V1423" s="1"/>
      <c r="W1423" s="1"/>
      <c r="X1423" s="1"/>
      <c r="Y1423" s="1"/>
      <c r="Z1423" s="1"/>
      <c r="AA1423" s="1"/>
      <c r="AB1423" s="1"/>
      <c r="AC1423" s="1"/>
      <c r="AD1423" s="1"/>
      <c r="AE1423" s="1"/>
      <c r="AF1423" s="1"/>
      <c r="AG1423" s="1"/>
      <c r="AH1423" s="1"/>
      <c r="AI1423" s="1"/>
      <c r="AJ1423" s="1"/>
      <c r="AK1423" s="1"/>
      <c r="AL1423" s="1"/>
      <c r="AM1423" s="1"/>
      <c r="AN1423" s="1"/>
      <c r="AO1423" s="1"/>
      <c r="AP1423" s="1"/>
      <c r="AQ1423" s="1"/>
      <c r="AR1423" s="1"/>
      <c r="AS1423" s="1"/>
    </row>
    <row r="1424" spans="2:45" s="539" customFormat="1">
      <c r="B1424" s="541"/>
      <c r="H1424" s="1"/>
      <c r="I1424" s="1"/>
      <c r="J1424" s="1"/>
      <c r="K1424" s="1"/>
      <c r="L1424" s="1"/>
      <c r="M1424" s="1"/>
      <c r="N1424" s="1"/>
      <c r="O1424" s="1"/>
      <c r="P1424" s="1"/>
      <c r="Q1424" s="1"/>
      <c r="R1424" s="1"/>
      <c r="S1424" s="1"/>
      <c r="T1424" s="1"/>
      <c r="U1424" s="1"/>
      <c r="V1424" s="1"/>
      <c r="W1424" s="1"/>
      <c r="X1424" s="1"/>
      <c r="Y1424" s="1"/>
      <c r="Z1424" s="1"/>
      <c r="AA1424" s="1"/>
      <c r="AB1424" s="1"/>
      <c r="AC1424" s="1"/>
      <c r="AD1424" s="1"/>
      <c r="AE1424" s="1"/>
      <c r="AF1424" s="1"/>
      <c r="AG1424" s="1"/>
      <c r="AH1424" s="1"/>
      <c r="AI1424" s="1"/>
      <c r="AJ1424" s="1"/>
      <c r="AK1424" s="1"/>
      <c r="AL1424" s="1"/>
      <c r="AM1424" s="1"/>
      <c r="AN1424" s="1"/>
      <c r="AO1424" s="1"/>
      <c r="AP1424" s="1"/>
      <c r="AQ1424" s="1"/>
      <c r="AR1424" s="1"/>
      <c r="AS1424" s="1"/>
    </row>
    <row r="1425" spans="2:45" s="539" customFormat="1">
      <c r="B1425" s="541"/>
      <c r="H1425" s="1"/>
      <c r="I1425" s="1"/>
      <c r="J1425" s="1"/>
      <c r="K1425" s="1"/>
      <c r="L1425" s="1"/>
      <c r="M1425" s="1"/>
      <c r="N1425" s="1"/>
      <c r="O1425" s="1"/>
      <c r="P1425" s="1"/>
      <c r="Q1425" s="1"/>
      <c r="R1425" s="1"/>
      <c r="S1425" s="1"/>
      <c r="T1425" s="1"/>
      <c r="U1425" s="1"/>
      <c r="V1425" s="1"/>
      <c r="W1425" s="1"/>
      <c r="X1425" s="1"/>
      <c r="Y1425" s="1"/>
      <c r="Z1425" s="1"/>
      <c r="AA1425" s="1"/>
      <c r="AB1425" s="1"/>
      <c r="AC1425" s="1"/>
      <c r="AD1425" s="1"/>
      <c r="AE1425" s="1"/>
      <c r="AF1425" s="1"/>
      <c r="AG1425" s="1"/>
      <c r="AH1425" s="1"/>
      <c r="AI1425" s="1"/>
      <c r="AJ1425" s="1"/>
      <c r="AK1425" s="1"/>
      <c r="AL1425" s="1"/>
      <c r="AM1425" s="1"/>
      <c r="AN1425" s="1"/>
      <c r="AO1425" s="1"/>
      <c r="AP1425" s="1"/>
      <c r="AQ1425" s="1"/>
      <c r="AR1425" s="1"/>
      <c r="AS1425" s="1"/>
    </row>
    <row r="1426" spans="2:45" s="539" customFormat="1">
      <c r="B1426" s="541"/>
      <c r="H1426" s="1"/>
      <c r="I1426" s="1"/>
      <c r="J1426" s="1"/>
      <c r="K1426" s="1"/>
      <c r="L1426" s="1"/>
      <c r="M1426" s="1"/>
      <c r="N1426" s="1"/>
      <c r="O1426" s="1"/>
      <c r="P1426" s="1"/>
      <c r="Q1426" s="1"/>
      <c r="R1426" s="1"/>
      <c r="S1426" s="1"/>
      <c r="T1426" s="1"/>
      <c r="U1426" s="1"/>
      <c r="V1426" s="1"/>
      <c r="W1426" s="1"/>
      <c r="X1426" s="1"/>
      <c r="Y1426" s="1"/>
      <c r="Z1426" s="1"/>
      <c r="AA1426" s="1"/>
      <c r="AB1426" s="1"/>
      <c r="AC1426" s="1"/>
      <c r="AD1426" s="1"/>
      <c r="AE1426" s="1"/>
      <c r="AF1426" s="1"/>
      <c r="AG1426" s="1"/>
      <c r="AH1426" s="1"/>
      <c r="AI1426" s="1"/>
      <c r="AJ1426" s="1"/>
      <c r="AK1426" s="1"/>
      <c r="AL1426" s="1"/>
      <c r="AM1426" s="1"/>
      <c r="AN1426" s="1"/>
      <c r="AO1426" s="1"/>
      <c r="AP1426" s="1"/>
      <c r="AQ1426" s="1"/>
      <c r="AR1426" s="1"/>
      <c r="AS1426" s="1"/>
    </row>
    <row r="1427" spans="2:45" s="539" customFormat="1">
      <c r="B1427" s="541"/>
      <c r="H1427" s="1"/>
      <c r="I1427" s="1"/>
      <c r="J1427" s="1"/>
      <c r="K1427" s="1"/>
      <c r="L1427" s="1"/>
      <c r="M1427" s="1"/>
      <c r="N1427" s="1"/>
      <c r="O1427" s="1"/>
      <c r="P1427" s="1"/>
      <c r="Q1427" s="1"/>
      <c r="R1427" s="1"/>
      <c r="S1427" s="1"/>
      <c r="T1427" s="1"/>
      <c r="U1427" s="1"/>
      <c r="V1427" s="1"/>
      <c r="W1427" s="1"/>
      <c r="X1427" s="1"/>
      <c r="Y1427" s="1"/>
      <c r="Z1427" s="1"/>
      <c r="AA1427" s="1"/>
      <c r="AB1427" s="1"/>
      <c r="AC1427" s="1"/>
      <c r="AD1427" s="1"/>
      <c r="AE1427" s="1"/>
      <c r="AF1427" s="1"/>
      <c r="AG1427" s="1"/>
      <c r="AH1427" s="1"/>
      <c r="AI1427" s="1"/>
      <c r="AJ1427" s="1"/>
      <c r="AK1427" s="1"/>
      <c r="AL1427" s="1"/>
      <c r="AM1427" s="1"/>
      <c r="AN1427" s="1"/>
      <c r="AO1427" s="1"/>
      <c r="AP1427" s="1"/>
      <c r="AQ1427" s="1"/>
      <c r="AR1427" s="1"/>
      <c r="AS1427" s="1"/>
    </row>
    <row r="1428" spans="2:45" s="539" customFormat="1">
      <c r="B1428" s="541"/>
      <c r="H1428" s="1"/>
      <c r="I1428" s="1"/>
      <c r="J1428" s="1"/>
      <c r="K1428" s="1"/>
      <c r="L1428" s="1"/>
      <c r="M1428" s="1"/>
      <c r="N1428" s="1"/>
      <c r="O1428" s="1"/>
      <c r="P1428" s="1"/>
      <c r="Q1428" s="1"/>
      <c r="R1428" s="1"/>
      <c r="S1428" s="1"/>
      <c r="T1428" s="1"/>
      <c r="U1428" s="1"/>
      <c r="V1428" s="1"/>
      <c r="W1428" s="1"/>
      <c r="X1428" s="1"/>
      <c r="Y1428" s="1"/>
      <c r="Z1428" s="1"/>
      <c r="AA1428" s="1"/>
      <c r="AB1428" s="1"/>
      <c r="AC1428" s="1"/>
      <c r="AD1428" s="1"/>
      <c r="AE1428" s="1"/>
      <c r="AF1428" s="1"/>
      <c r="AG1428" s="1"/>
      <c r="AH1428" s="1"/>
      <c r="AI1428" s="1"/>
      <c r="AJ1428" s="1"/>
      <c r="AK1428" s="1"/>
      <c r="AL1428" s="1"/>
      <c r="AM1428" s="1"/>
      <c r="AN1428" s="1"/>
      <c r="AO1428" s="1"/>
      <c r="AP1428" s="1"/>
      <c r="AQ1428" s="1"/>
      <c r="AR1428" s="1"/>
      <c r="AS1428" s="1"/>
    </row>
    <row r="1429" spans="2:45" s="539" customFormat="1">
      <c r="B1429" s="541"/>
      <c r="H1429" s="1"/>
      <c r="I1429" s="1"/>
      <c r="J1429" s="1"/>
      <c r="K1429" s="1"/>
      <c r="L1429" s="1"/>
      <c r="M1429" s="1"/>
      <c r="N1429" s="1"/>
      <c r="O1429" s="1"/>
      <c r="P1429" s="1"/>
      <c r="Q1429" s="1"/>
      <c r="R1429" s="1"/>
      <c r="S1429" s="1"/>
      <c r="T1429" s="1"/>
      <c r="U1429" s="1"/>
      <c r="V1429" s="1"/>
      <c r="W1429" s="1"/>
      <c r="X1429" s="1"/>
      <c r="Y1429" s="1"/>
      <c r="Z1429" s="1"/>
      <c r="AA1429" s="1"/>
      <c r="AB1429" s="1"/>
      <c r="AC1429" s="1"/>
      <c r="AD1429" s="1"/>
      <c r="AE1429" s="1"/>
      <c r="AF1429" s="1"/>
      <c r="AG1429" s="1"/>
      <c r="AH1429" s="1"/>
      <c r="AI1429" s="1"/>
      <c r="AJ1429" s="1"/>
      <c r="AK1429" s="1"/>
      <c r="AL1429" s="1"/>
      <c r="AM1429" s="1"/>
      <c r="AN1429" s="1"/>
      <c r="AO1429" s="1"/>
      <c r="AP1429" s="1"/>
      <c r="AQ1429" s="1"/>
      <c r="AR1429" s="1"/>
      <c r="AS1429" s="1"/>
    </row>
    <row r="1430" spans="2:45" s="539" customFormat="1">
      <c r="B1430" s="541"/>
      <c r="H1430" s="1"/>
      <c r="I1430" s="1"/>
      <c r="J1430" s="1"/>
      <c r="K1430" s="1"/>
      <c r="L1430" s="1"/>
      <c r="M1430" s="1"/>
      <c r="N1430" s="1"/>
      <c r="O1430" s="1"/>
      <c r="P1430" s="1"/>
      <c r="Q1430" s="1"/>
      <c r="R1430" s="1"/>
      <c r="S1430" s="1"/>
      <c r="T1430" s="1"/>
      <c r="U1430" s="1"/>
      <c r="V1430" s="1"/>
      <c r="W1430" s="1"/>
      <c r="X1430" s="1"/>
      <c r="Y1430" s="1"/>
      <c r="Z1430" s="1"/>
      <c r="AA1430" s="1"/>
      <c r="AB1430" s="1"/>
      <c r="AC1430" s="1"/>
      <c r="AD1430" s="1"/>
      <c r="AE1430" s="1"/>
      <c r="AF1430" s="1"/>
      <c r="AG1430" s="1"/>
      <c r="AH1430" s="1"/>
      <c r="AI1430" s="1"/>
      <c r="AJ1430" s="1"/>
      <c r="AK1430" s="1"/>
      <c r="AL1430" s="1"/>
      <c r="AM1430" s="1"/>
      <c r="AN1430" s="1"/>
      <c r="AO1430" s="1"/>
      <c r="AP1430" s="1"/>
      <c r="AQ1430" s="1"/>
      <c r="AR1430" s="1"/>
      <c r="AS1430" s="1"/>
    </row>
    <row r="1431" spans="2:45" s="539" customFormat="1">
      <c r="B1431" s="541"/>
      <c r="H1431" s="1"/>
      <c r="I1431" s="1"/>
      <c r="J1431" s="1"/>
      <c r="K1431" s="1"/>
      <c r="L1431" s="1"/>
      <c r="M1431" s="1"/>
      <c r="N1431" s="1"/>
      <c r="O1431" s="1"/>
      <c r="P1431" s="1"/>
      <c r="Q1431" s="1"/>
      <c r="R1431" s="1"/>
      <c r="S1431" s="1"/>
      <c r="T1431" s="1"/>
      <c r="U1431" s="1"/>
      <c r="V1431" s="1"/>
      <c r="W1431" s="1"/>
      <c r="X1431" s="1"/>
      <c r="Y1431" s="1"/>
      <c r="Z1431" s="1"/>
      <c r="AA1431" s="1"/>
      <c r="AB1431" s="1"/>
      <c r="AC1431" s="1"/>
      <c r="AD1431" s="1"/>
      <c r="AE1431" s="1"/>
      <c r="AF1431" s="1"/>
      <c r="AG1431" s="1"/>
      <c r="AH1431" s="1"/>
      <c r="AI1431" s="1"/>
      <c r="AJ1431" s="1"/>
      <c r="AK1431" s="1"/>
      <c r="AL1431" s="1"/>
      <c r="AM1431" s="1"/>
      <c r="AN1431" s="1"/>
      <c r="AO1431" s="1"/>
      <c r="AP1431" s="1"/>
      <c r="AQ1431" s="1"/>
      <c r="AR1431" s="1"/>
      <c r="AS1431" s="1"/>
    </row>
    <row r="1432" spans="2:45" s="539" customFormat="1">
      <c r="B1432" s="541"/>
      <c r="H1432" s="1"/>
      <c r="I1432" s="1"/>
      <c r="J1432" s="1"/>
      <c r="K1432" s="1"/>
      <c r="L1432" s="1"/>
      <c r="M1432" s="1"/>
      <c r="N1432" s="1"/>
      <c r="O1432" s="1"/>
      <c r="P1432" s="1"/>
      <c r="Q1432" s="1"/>
      <c r="R1432" s="1"/>
      <c r="S1432" s="1"/>
      <c r="T1432" s="1"/>
      <c r="U1432" s="1"/>
      <c r="V1432" s="1"/>
      <c r="W1432" s="1"/>
      <c r="X1432" s="1"/>
      <c r="Y1432" s="1"/>
      <c r="Z1432" s="1"/>
      <c r="AA1432" s="1"/>
      <c r="AB1432" s="1"/>
      <c r="AC1432" s="1"/>
      <c r="AD1432" s="1"/>
      <c r="AE1432" s="1"/>
      <c r="AF1432" s="1"/>
      <c r="AG1432" s="1"/>
      <c r="AH1432" s="1"/>
      <c r="AI1432" s="1"/>
      <c r="AJ1432" s="1"/>
      <c r="AK1432" s="1"/>
      <c r="AL1432" s="1"/>
      <c r="AM1432" s="1"/>
      <c r="AN1432" s="1"/>
      <c r="AO1432" s="1"/>
      <c r="AP1432" s="1"/>
      <c r="AQ1432" s="1"/>
      <c r="AR1432" s="1"/>
      <c r="AS1432" s="1"/>
    </row>
    <row r="1433" spans="2:45" s="539" customFormat="1">
      <c r="B1433" s="541"/>
      <c r="H1433" s="1"/>
      <c r="I1433" s="1"/>
      <c r="J1433" s="1"/>
      <c r="K1433" s="1"/>
      <c r="L1433" s="1"/>
      <c r="M1433" s="1"/>
      <c r="N1433" s="1"/>
      <c r="O1433" s="1"/>
      <c r="P1433" s="1"/>
      <c r="Q1433" s="1"/>
      <c r="R1433" s="1"/>
      <c r="S1433" s="1"/>
      <c r="T1433" s="1"/>
      <c r="U1433" s="1"/>
      <c r="V1433" s="1"/>
      <c r="W1433" s="1"/>
      <c r="X1433" s="1"/>
      <c r="Y1433" s="1"/>
      <c r="Z1433" s="1"/>
      <c r="AA1433" s="1"/>
      <c r="AB1433" s="1"/>
      <c r="AC1433" s="1"/>
      <c r="AD1433" s="1"/>
      <c r="AE1433" s="1"/>
      <c r="AF1433" s="1"/>
      <c r="AG1433" s="1"/>
      <c r="AH1433" s="1"/>
      <c r="AI1433" s="1"/>
      <c r="AJ1433" s="1"/>
      <c r="AK1433" s="1"/>
      <c r="AL1433" s="1"/>
      <c r="AM1433" s="1"/>
      <c r="AN1433" s="1"/>
      <c r="AO1433" s="1"/>
      <c r="AP1433" s="1"/>
      <c r="AQ1433" s="1"/>
      <c r="AR1433" s="1"/>
      <c r="AS1433" s="1"/>
    </row>
    <row r="1434" spans="2:45" s="539" customFormat="1">
      <c r="B1434" s="541"/>
      <c r="H1434" s="1"/>
      <c r="I1434" s="1"/>
      <c r="J1434" s="1"/>
      <c r="K1434" s="1"/>
      <c r="L1434" s="1"/>
      <c r="M1434" s="1"/>
      <c r="N1434" s="1"/>
      <c r="O1434" s="1"/>
      <c r="P1434" s="1"/>
      <c r="Q1434" s="1"/>
      <c r="R1434" s="1"/>
      <c r="S1434" s="1"/>
      <c r="T1434" s="1"/>
      <c r="U1434" s="1"/>
      <c r="V1434" s="1"/>
      <c r="W1434" s="1"/>
      <c r="X1434" s="1"/>
      <c r="Y1434" s="1"/>
      <c r="Z1434" s="1"/>
      <c r="AA1434" s="1"/>
      <c r="AB1434" s="1"/>
      <c r="AC1434" s="1"/>
      <c r="AD1434" s="1"/>
      <c r="AE1434" s="1"/>
      <c r="AF1434" s="1"/>
      <c r="AG1434" s="1"/>
      <c r="AH1434" s="1"/>
      <c r="AI1434" s="1"/>
      <c r="AJ1434" s="1"/>
      <c r="AK1434" s="1"/>
      <c r="AL1434" s="1"/>
      <c r="AM1434" s="1"/>
      <c r="AN1434" s="1"/>
      <c r="AO1434" s="1"/>
      <c r="AP1434" s="1"/>
      <c r="AQ1434" s="1"/>
      <c r="AR1434" s="1"/>
      <c r="AS1434" s="1"/>
    </row>
    <row r="1435" spans="2:45" s="539" customFormat="1">
      <c r="B1435" s="541"/>
      <c r="H1435" s="1"/>
      <c r="I1435" s="1"/>
      <c r="J1435" s="1"/>
      <c r="K1435" s="1"/>
      <c r="L1435" s="1"/>
      <c r="M1435" s="1"/>
      <c r="N1435" s="1"/>
      <c r="O1435" s="1"/>
      <c r="P1435" s="1"/>
      <c r="Q1435" s="1"/>
      <c r="R1435" s="1"/>
      <c r="S1435" s="1"/>
      <c r="T1435" s="1"/>
      <c r="U1435" s="1"/>
      <c r="V1435" s="1"/>
      <c r="W1435" s="1"/>
      <c r="X1435" s="1"/>
      <c r="Y1435" s="1"/>
      <c r="Z1435" s="1"/>
      <c r="AA1435" s="1"/>
      <c r="AB1435" s="1"/>
      <c r="AC1435" s="1"/>
      <c r="AD1435" s="1"/>
      <c r="AE1435" s="1"/>
      <c r="AF1435" s="1"/>
      <c r="AG1435" s="1"/>
      <c r="AH1435" s="1"/>
      <c r="AI1435" s="1"/>
      <c r="AJ1435" s="1"/>
      <c r="AK1435" s="1"/>
      <c r="AL1435" s="1"/>
      <c r="AM1435" s="1"/>
      <c r="AN1435" s="1"/>
      <c r="AO1435" s="1"/>
      <c r="AP1435" s="1"/>
      <c r="AQ1435" s="1"/>
      <c r="AR1435" s="1"/>
      <c r="AS1435" s="1"/>
    </row>
    <row r="1436" spans="2:45" s="539" customFormat="1">
      <c r="B1436" s="541"/>
      <c r="H1436" s="1"/>
      <c r="I1436" s="1"/>
      <c r="J1436" s="1"/>
      <c r="K1436" s="1"/>
      <c r="L1436" s="1"/>
      <c r="M1436" s="1"/>
      <c r="N1436" s="1"/>
      <c r="O1436" s="1"/>
      <c r="P1436" s="1"/>
      <c r="Q1436" s="1"/>
      <c r="R1436" s="1"/>
      <c r="S1436" s="1"/>
      <c r="T1436" s="1"/>
      <c r="U1436" s="1"/>
      <c r="V1436" s="1"/>
      <c r="W1436" s="1"/>
      <c r="X1436" s="1"/>
      <c r="Y1436" s="1"/>
      <c r="Z1436" s="1"/>
      <c r="AA1436" s="1"/>
      <c r="AB1436" s="1"/>
      <c r="AC1436" s="1"/>
      <c r="AD1436" s="1"/>
      <c r="AE1436" s="1"/>
      <c r="AF1436" s="1"/>
      <c r="AG1436" s="1"/>
      <c r="AH1436" s="1"/>
      <c r="AI1436" s="1"/>
      <c r="AJ1436" s="1"/>
      <c r="AK1436" s="1"/>
      <c r="AL1436" s="1"/>
      <c r="AM1436" s="1"/>
      <c r="AN1436" s="1"/>
      <c r="AO1436" s="1"/>
      <c r="AP1436" s="1"/>
      <c r="AQ1436" s="1"/>
      <c r="AR1436" s="1"/>
      <c r="AS1436" s="1"/>
    </row>
    <row r="1437" spans="2:45" s="539" customFormat="1">
      <c r="B1437" s="541"/>
      <c r="H1437" s="1"/>
      <c r="I1437" s="1"/>
      <c r="J1437" s="1"/>
      <c r="K1437" s="1"/>
      <c r="L1437" s="1"/>
      <c r="M1437" s="1"/>
      <c r="N1437" s="1"/>
      <c r="O1437" s="1"/>
      <c r="P1437" s="1"/>
      <c r="Q1437" s="1"/>
      <c r="R1437" s="1"/>
      <c r="S1437" s="1"/>
      <c r="T1437" s="1"/>
      <c r="U1437" s="1"/>
      <c r="V1437" s="1"/>
      <c r="W1437" s="1"/>
      <c r="X1437" s="1"/>
      <c r="Y1437" s="1"/>
      <c r="Z1437" s="1"/>
      <c r="AA1437" s="1"/>
      <c r="AB1437" s="1"/>
      <c r="AC1437" s="1"/>
      <c r="AD1437" s="1"/>
      <c r="AE1437" s="1"/>
      <c r="AF1437" s="1"/>
      <c r="AG1437" s="1"/>
      <c r="AH1437" s="1"/>
      <c r="AI1437" s="1"/>
      <c r="AJ1437" s="1"/>
      <c r="AK1437" s="1"/>
      <c r="AL1437" s="1"/>
      <c r="AM1437" s="1"/>
      <c r="AN1437" s="1"/>
      <c r="AO1437" s="1"/>
      <c r="AP1437" s="1"/>
      <c r="AQ1437" s="1"/>
      <c r="AR1437" s="1"/>
      <c r="AS1437" s="1"/>
    </row>
    <row r="1438" spans="2:45" s="539" customFormat="1">
      <c r="B1438" s="541"/>
      <c r="H1438" s="1"/>
      <c r="I1438" s="1"/>
      <c r="J1438" s="1"/>
      <c r="K1438" s="1"/>
      <c r="L1438" s="1"/>
      <c r="M1438" s="1"/>
      <c r="N1438" s="1"/>
      <c r="O1438" s="1"/>
      <c r="P1438" s="1"/>
      <c r="Q1438" s="1"/>
      <c r="R1438" s="1"/>
      <c r="S1438" s="1"/>
      <c r="T1438" s="1"/>
      <c r="U1438" s="1"/>
      <c r="V1438" s="1"/>
      <c r="W1438" s="1"/>
      <c r="X1438" s="1"/>
      <c r="Y1438" s="1"/>
      <c r="Z1438" s="1"/>
      <c r="AA1438" s="1"/>
      <c r="AB1438" s="1"/>
      <c r="AC1438" s="1"/>
      <c r="AD1438" s="1"/>
      <c r="AE1438" s="1"/>
      <c r="AF1438" s="1"/>
      <c r="AG1438" s="1"/>
      <c r="AH1438" s="1"/>
      <c r="AI1438" s="1"/>
      <c r="AJ1438" s="1"/>
      <c r="AK1438" s="1"/>
      <c r="AL1438" s="1"/>
      <c r="AM1438" s="1"/>
      <c r="AN1438" s="1"/>
      <c r="AO1438" s="1"/>
      <c r="AP1438" s="1"/>
      <c r="AQ1438" s="1"/>
      <c r="AR1438" s="1"/>
      <c r="AS1438" s="1"/>
    </row>
    <row r="1439" spans="2:45" s="539" customFormat="1">
      <c r="B1439" s="541"/>
      <c r="H1439" s="1"/>
      <c r="I1439" s="1"/>
      <c r="J1439" s="1"/>
      <c r="K1439" s="1"/>
      <c r="L1439" s="1"/>
      <c r="M1439" s="1"/>
      <c r="N1439" s="1"/>
      <c r="O1439" s="1"/>
      <c r="P1439" s="1"/>
      <c r="Q1439" s="1"/>
      <c r="R1439" s="1"/>
      <c r="S1439" s="1"/>
      <c r="T1439" s="1"/>
      <c r="U1439" s="1"/>
      <c r="V1439" s="1"/>
      <c r="W1439" s="1"/>
      <c r="X1439" s="1"/>
      <c r="Y1439" s="1"/>
      <c r="Z1439" s="1"/>
      <c r="AA1439" s="1"/>
      <c r="AB1439" s="1"/>
      <c r="AC1439" s="1"/>
      <c r="AD1439" s="1"/>
      <c r="AE1439" s="1"/>
      <c r="AF1439" s="1"/>
      <c r="AG1439" s="1"/>
      <c r="AH1439" s="1"/>
      <c r="AI1439" s="1"/>
      <c r="AJ1439" s="1"/>
      <c r="AK1439" s="1"/>
      <c r="AL1439" s="1"/>
      <c r="AM1439" s="1"/>
      <c r="AN1439" s="1"/>
      <c r="AO1439" s="1"/>
      <c r="AP1439" s="1"/>
      <c r="AQ1439" s="1"/>
      <c r="AR1439" s="1"/>
      <c r="AS1439" s="1"/>
    </row>
    <row r="1440" spans="2:45" s="539" customFormat="1">
      <c r="B1440" s="541"/>
      <c r="H1440" s="1"/>
      <c r="I1440" s="1"/>
      <c r="J1440" s="1"/>
      <c r="K1440" s="1"/>
      <c r="L1440" s="1"/>
      <c r="M1440" s="1"/>
      <c r="N1440" s="1"/>
      <c r="O1440" s="1"/>
      <c r="P1440" s="1"/>
      <c r="Q1440" s="1"/>
      <c r="R1440" s="1"/>
      <c r="S1440" s="1"/>
      <c r="T1440" s="1"/>
      <c r="U1440" s="1"/>
      <c r="V1440" s="1"/>
      <c r="W1440" s="1"/>
      <c r="X1440" s="1"/>
      <c r="Y1440" s="1"/>
      <c r="Z1440" s="1"/>
      <c r="AA1440" s="1"/>
      <c r="AB1440" s="1"/>
      <c r="AC1440" s="1"/>
      <c r="AD1440" s="1"/>
      <c r="AE1440" s="1"/>
      <c r="AF1440" s="1"/>
      <c r="AG1440" s="1"/>
      <c r="AH1440" s="1"/>
      <c r="AI1440" s="1"/>
      <c r="AJ1440" s="1"/>
      <c r="AK1440" s="1"/>
      <c r="AL1440" s="1"/>
      <c r="AM1440" s="1"/>
      <c r="AN1440" s="1"/>
      <c r="AO1440" s="1"/>
      <c r="AP1440" s="1"/>
      <c r="AQ1440" s="1"/>
      <c r="AR1440" s="1"/>
      <c r="AS1440" s="1"/>
    </row>
    <row r="1441" spans="2:45" s="539" customFormat="1">
      <c r="B1441" s="541"/>
      <c r="H1441" s="1"/>
      <c r="I1441" s="1"/>
      <c r="J1441" s="1"/>
      <c r="K1441" s="1"/>
      <c r="L1441" s="1"/>
      <c r="M1441" s="1"/>
      <c r="N1441" s="1"/>
      <c r="O1441" s="1"/>
      <c r="P1441" s="1"/>
      <c r="Q1441" s="1"/>
      <c r="R1441" s="1"/>
      <c r="S1441" s="1"/>
      <c r="T1441" s="1"/>
      <c r="U1441" s="1"/>
      <c r="V1441" s="1"/>
      <c r="W1441" s="1"/>
      <c r="X1441" s="1"/>
      <c r="Y1441" s="1"/>
      <c r="Z1441" s="1"/>
      <c r="AA1441" s="1"/>
      <c r="AB1441" s="1"/>
      <c r="AC1441" s="1"/>
      <c r="AD1441" s="1"/>
      <c r="AE1441" s="1"/>
      <c r="AF1441" s="1"/>
      <c r="AG1441" s="1"/>
      <c r="AH1441" s="1"/>
      <c r="AI1441" s="1"/>
      <c r="AJ1441" s="1"/>
      <c r="AK1441" s="1"/>
      <c r="AL1441" s="1"/>
      <c r="AM1441" s="1"/>
      <c r="AN1441" s="1"/>
      <c r="AO1441" s="1"/>
      <c r="AP1441" s="1"/>
      <c r="AQ1441" s="1"/>
      <c r="AR1441" s="1"/>
      <c r="AS1441" s="1"/>
    </row>
    <row r="1442" spans="2:45" s="539" customFormat="1">
      <c r="B1442" s="541"/>
      <c r="H1442" s="1"/>
      <c r="I1442" s="1"/>
      <c r="J1442" s="1"/>
      <c r="K1442" s="1"/>
      <c r="L1442" s="1"/>
      <c r="M1442" s="1"/>
      <c r="N1442" s="1"/>
      <c r="O1442" s="1"/>
      <c r="P1442" s="1"/>
      <c r="Q1442" s="1"/>
      <c r="R1442" s="1"/>
      <c r="S1442" s="1"/>
      <c r="T1442" s="1"/>
      <c r="U1442" s="1"/>
      <c r="V1442" s="1"/>
      <c r="W1442" s="1"/>
      <c r="X1442" s="1"/>
      <c r="Y1442" s="1"/>
      <c r="Z1442" s="1"/>
      <c r="AA1442" s="1"/>
      <c r="AB1442" s="1"/>
      <c r="AC1442" s="1"/>
      <c r="AD1442" s="1"/>
      <c r="AE1442" s="1"/>
      <c r="AF1442" s="1"/>
      <c r="AG1442" s="1"/>
      <c r="AH1442" s="1"/>
      <c r="AI1442" s="1"/>
      <c r="AJ1442" s="1"/>
      <c r="AK1442" s="1"/>
      <c r="AL1442" s="1"/>
      <c r="AM1442" s="1"/>
      <c r="AN1442" s="1"/>
      <c r="AO1442" s="1"/>
      <c r="AP1442" s="1"/>
      <c r="AQ1442" s="1"/>
      <c r="AR1442" s="1"/>
      <c r="AS1442" s="1"/>
    </row>
    <row r="1443" spans="2:45" s="539" customFormat="1">
      <c r="B1443" s="541"/>
      <c r="H1443" s="1"/>
      <c r="I1443" s="1"/>
      <c r="J1443" s="1"/>
      <c r="K1443" s="1"/>
      <c r="L1443" s="1"/>
      <c r="M1443" s="1"/>
      <c r="N1443" s="1"/>
      <c r="O1443" s="1"/>
      <c r="P1443" s="1"/>
      <c r="Q1443" s="1"/>
      <c r="R1443" s="1"/>
      <c r="S1443" s="1"/>
      <c r="T1443" s="1"/>
      <c r="U1443" s="1"/>
      <c r="V1443" s="1"/>
      <c r="W1443" s="1"/>
      <c r="X1443" s="1"/>
      <c r="Y1443" s="1"/>
      <c r="Z1443" s="1"/>
      <c r="AA1443" s="1"/>
      <c r="AB1443" s="1"/>
      <c r="AC1443" s="1"/>
      <c r="AD1443" s="1"/>
      <c r="AE1443" s="1"/>
      <c r="AF1443" s="1"/>
      <c r="AG1443" s="1"/>
      <c r="AH1443" s="1"/>
      <c r="AI1443" s="1"/>
      <c r="AJ1443" s="1"/>
      <c r="AK1443" s="1"/>
      <c r="AL1443" s="1"/>
      <c r="AM1443" s="1"/>
      <c r="AN1443" s="1"/>
      <c r="AO1443" s="1"/>
      <c r="AP1443" s="1"/>
      <c r="AQ1443" s="1"/>
      <c r="AR1443" s="1"/>
      <c r="AS1443" s="1"/>
    </row>
    <row r="1444" spans="2:45" s="539" customFormat="1">
      <c r="B1444" s="541"/>
      <c r="H1444" s="1"/>
      <c r="I1444" s="1"/>
      <c r="J1444" s="1"/>
      <c r="K1444" s="1"/>
      <c r="L1444" s="1"/>
      <c r="M1444" s="1"/>
      <c r="N1444" s="1"/>
      <c r="O1444" s="1"/>
      <c r="P1444" s="1"/>
      <c r="Q1444" s="1"/>
      <c r="R1444" s="1"/>
      <c r="S1444" s="1"/>
      <c r="T1444" s="1"/>
      <c r="U1444" s="1"/>
      <c r="V1444" s="1"/>
      <c r="W1444" s="1"/>
      <c r="X1444" s="1"/>
      <c r="Y1444" s="1"/>
      <c r="Z1444" s="1"/>
      <c r="AA1444" s="1"/>
      <c r="AB1444" s="1"/>
      <c r="AC1444" s="1"/>
      <c r="AD1444" s="1"/>
      <c r="AE1444" s="1"/>
      <c r="AF1444" s="1"/>
      <c r="AG1444" s="1"/>
      <c r="AH1444" s="1"/>
      <c r="AI1444" s="1"/>
      <c r="AJ1444" s="1"/>
      <c r="AK1444" s="1"/>
      <c r="AL1444" s="1"/>
      <c r="AM1444" s="1"/>
      <c r="AN1444" s="1"/>
      <c r="AO1444" s="1"/>
      <c r="AP1444" s="1"/>
      <c r="AQ1444" s="1"/>
      <c r="AR1444" s="1"/>
      <c r="AS1444" s="1"/>
    </row>
    <row r="1445" spans="2:45" s="539" customFormat="1">
      <c r="B1445" s="541"/>
      <c r="H1445" s="1"/>
      <c r="I1445" s="1"/>
      <c r="J1445" s="1"/>
      <c r="K1445" s="1"/>
      <c r="L1445" s="1"/>
      <c r="M1445" s="1"/>
      <c r="N1445" s="1"/>
      <c r="O1445" s="1"/>
      <c r="P1445" s="1"/>
      <c r="Q1445" s="1"/>
      <c r="R1445" s="1"/>
      <c r="S1445" s="1"/>
      <c r="T1445" s="1"/>
      <c r="U1445" s="1"/>
      <c r="V1445" s="1"/>
      <c r="W1445" s="1"/>
      <c r="X1445" s="1"/>
      <c r="Y1445" s="1"/>
      <c r="Z1445" s="1"/>
      <c r="AA1445" s="1"/>
      <c r="AB1445" s="1"/>
      <c r="AC1445" s="1"/>
      <c r="AD1445" s="1"/>
      <c r="AE1445" s="1"/>
      <c r="AF1445" s="1"/>
      <c r="AG1445" s="1"/>
      <c r="AH1445" s="1"/>
      <c r="AI1445" s="1"/>
      <c r="AJ1445" s="1"/>
      <c r="AK1445" s="1"/>
      <c r="AL1445" s="1"/>
      <c r="AM1445" s="1"/>
      <c r="AN1445" s="1"/>
      <c r="AO1445" s="1"/>
      <c r="AP1445" s="1"/>
      <c r="AQ1445" s="1"/>
      <c r="AR1445" s="1"/>
      <c r="AS1445" s="1"/>
    </row>
    <row r="1446" spans="2:45" s="539" customFormat="1">
      <c r="B1446" s="541"/>
      <c r="H1446" s="1"/>
      <c r="I1446" s="1"/>
      <c r="J1446" s="1"/>
      <c r="K1446" s="1"/>
      <c r="L1446" s="1"/>
      <c r="M1446" s="1"/>
      <c r="N1446" s="1"/>
      <c r="O1446" s="1"/>
      <c r="P1446" s="1"/>
      <c r="Q1446" s="1"/>
      <c r="R1446" s="1"/>
      <c r="S1446" s="1"/>
      <c r="T1446" s="1"/>
      <c r="U1446" s="1"/>
      <c r="V1446" s="1"/>
      <c r="W1446" s="1"/>
      <c r="X1446" s="1"/>
      <c r="Y1446" s="1"/>
      <c r="Z1446" s="1"/>
      <c r="AA1446" s="1"/>
      <c r="AB1446" s="1"/>
      <c r="AC1446" s="1"/>
      <c r="AD1446" s="1"/>
      <c r="AE1446" s="1"/>
      <c r="AF1446" s="1"/>
      <c r="AG1446" s="1"/>
      <c r="AH1446" s="1"/>
      <c r="AI1446" s="1"/>
      <c r="AJ1446" s="1"/>
      <c r="AK1446" s="1"/>
      <c r="AL1446" s="1"/>
      <c r="AM1446" s="1"/>
      <c r="AN1446" s="1"/>
      <c r="AO1446" s="1"/>
      <c r="AP1446" s="1"/>
      <c r="AQ1446" s="1"/>
      <c r="AR1446" s="1"/>
      <c r="AS1446" s="1"/>
    </row>
    <row r="1447" spans="2:45" s="539" customFormat="1">
      <c r="B1447" s="541"/>
      <c r="H1447" s="1"/>
      <c r="I1447" s="1"/>
      <c r="J1447" s="1"/>
      <c r="K1447" s="1"/>
      <c r="L1447" s="1"/>
      <c r="M1447" s="1"/>
      <c r="N1447" s="1"/>
      <c r="O1447" s="1"/>
      <c r="P1447" s="1"/>
      <c r="Q1447" s="1"/>
      <c r="R1447" s="1"/>
      <c r="S1447" s="1"/>
      <c r="T1447" s="1"/>
      <c r="U1447" s="1"/>
      <c r="V1447" s="1"/>
      <c r="W1447" s="1"/>
      <c r="X1447" s="1"/>
      <c r="Y1447" s="1"/>
      <c r="Z1447" s="1"/>
      <c r="AA1447" s="1"/>
      <c r="AB1447" s="1"/>
      <c r="AC1447" s="1"/>
      <c r="AD1447" s="1"/>
      <c r="AE1447" s="1"/>
      <c r="AF1447" s="1"/>
      <c r="AG1447" s="1"/>
      <c r="AH1447" s="1"/>
      <c r="AI1447" s="1"/>
      <c r="AJ1447" s="1"/>
      <c r="AK1447" s="1"/>
      <c r="AL1447" s="1"/>
      <c r="AM1447" s="1"/>
      <c r="AN1447" s="1"/>
      <c r="AO1447" s="1"/>
      <c r="AP1447" s="1"/>
      <c r="AQ1447" s="1"/>
      <c r="AR1447" s="1"/>
      <c r="AS1447" s="1"/>
    </row>
    <row r="1448" spans="2:45" s="539" customFormat="1">
      <c r="B1448" s="541"/>
      <c r="H1448" s="1"/>
      <c r="I1448" s="1"/>
      <c r="J1448" s="1"/>
      <c r="K1448" s="1"/>
      <c r="L1448" s="1"/>
      <c r="M1448" s="1"/>
      <c r="N1448" s="1"/>
      <c r="O1448" s="1"/>
      <c r="P1448" s="1"/>
      <c r="Q1448" s="1"/>
      <c r="R1448" s="1"/>
      <c r="S1448" s="1"/>
      <c r="T1448" s="1"/>
      <c r="U1448" s="1"/>
      <c r="V1448" s="1"/>
      <c r="W1448" s="1"/>
      <c r="X1448" s="1"/>
      <c r="Y1448" s="1"/>
      <c r="Z1448" s="1"/>
      <c r="AA1448" s="1"/>
      <c r="AB1448" s="1"/>
      <c r="AC1448" s="1"/>
      <c r="AD1448" s="1"/>
      <c r="AE1448" s="1"/>
      <c r="AF1448" s="1"/>
      <c r="AG1448" s="1"/>
      <c r="AH1448" s="1"/>
      <c r="AI1448" s="1"/>
      <c r="AJ1448" s="1"/>
      <c r="AK1448" s="1"/>
      <c r="AL1448" s="1"/>
      <c r="AM1448" s="1"/>
      <c r="AN1448" s="1"/>
      <c r="AO1448" s="1"/>
      <c r="AP1448" s="1"/>
      <c r="AQ1448" s="1"/>
      <c r="AR1448" s="1"/>
      <c r="AS1448" s="1"/>
    </row>
    <row r="1449" spans="2:45" s="539" customFormat="1">
      <c r="B1449" s="541"/>
      <c r="H1449" s="1"/>
      <c r="I1449" s="1"/>
      <c r="J1449" s="1"/>
      <c r="K1449" s="1"/>
      <c r="L1449" s="1"/>
      <c r="M1449" s="1"/>
      <c r="N1449" s="1"/>
      <c r="O1449" s="1"/>
      <c r="P1449" s="1"/>
      <c r="Q1449" s="1"/>
      <c r="R1449" s="1"/>
      <c r="S1449" s="1"/>
      <c r="T1449" s="1"/>
      <c r="U1449" s="1"/>
      <c r="V1449" s="1"/>
      <c r="W1449" s="1"/>
      <c r="X1449" s="1"/>
      <c r="Y1449" s="1"/>
      <c r="Z1449" s="1"/>
      <c r="AA1449" s="1"/>
      <c r="AB1449" s="1"/>
      <c r="AC1449" s="1"/>
      <c r="AD1449" s="1"/>
      <c r="AE1449" s="1"/>
      <c r="AF1449" s="1"/>
      <c r="AG1449" s="1"/>
      <c r="AH1449" s="1"/>
      <c r="AI1449" s="1"/>
      <c r="AJ1449" s="1"/>
      <c r="AK1449" s="1"/>
      <c r="AL1449" s="1"/>
      <c r="AM1449" s="1"/>
      <c r="AN1449" s="1"/>
      <c r="AO1449" s="1"/>
      <c r="AP1449" s="1"/>
      <c r="AQ1449" s="1"/>
      <c r="AR1449" s="1"/>
      <c r="AS1449" s="1"/>
    </row>
    <row r="1450" spans="2:45" s="539" customFormat="1">
      <c r="B1450" s="541"/>
      <c r="H1450" s="1"/>
      <c r="I1450" s="1"/>
      <c r="J1450" s="1"/>
      <c r="K1450" s="1"/>
      <c r="L1450" s="1"/>
      <c r="M1450" s="1"/>
      <c r="N1450" s="1"/>
      <c r="O1450" s="1"/>
      <c r="P1450" s="1"/>
      <c r="Q1450" s="1"/>
      <c r="R1450" s="1"/>
      <c r="S1450" s="1"/>
      <c r="T1450" s="1"/>
      <c r="U1450" s="1"/>
      <c r="V1450" s="1"/>
      <c r="W1450" s="1"/>
      <c r="X1450" s="1"/>
      <c r="Y1450" s="1"/>
      <c r="Z1450" s="1"/>
      <c r="AA1450" s="1"/>
      <c r="AB1450" s="1"/>
      <c r="AC1450" s="1"/>
      <c r="AD1450" s="1"/>
      <c r="AE1450" s="1"/>
      <c r="AF1450" s="1"/>
      <c r="AG1450" s="1"/>
      <c r="AH1450" s="1"/>
      <c r="AI1450" s="1"/>
      <c r="AJ1450" s="1"/>
      <c r="AK1450" s="1"/>
      <c r="AL1450" s="1"/>
      <c r="AM1450" s="1"/>
      <c r="AN1450" s="1"/>
      <c r="AO1450" s="1"/>
      <c r="AP1450" s="1"/>
      <c r="AQ1450" s="1"/>
      <c r="AR1450" s="1"/>
      <c r="AS1450" s="1"/>
    </row>
    <row r="1451" spans="2:45" s="539" customFormat="1">
      <c r="B1451" s="541"/>
      <c r="H1451" s="1"/>
      <c r="I1451" s="1"/>
      <c r="J1451" s="1"/>
      <c r="K1451" s="1"/>
      <c r="L1451" s="1"/>
      <c r="M1451" s="1"/>
      <c r="N1451" s="1"/>
      <c r="O1451" s="1"/>
      <c r="P1451" s="1"/>
      <c r="Q1451" s="1"/>
      <c r="R1451" s="1"/>
      <c r="S1451" s="1"/>
      <c r="T1451" s="1"/>
      <c r="U1451" s="1"/>
      <c r="V1451" s="1"/>
      <c r="W1451" s="1"/>
      <c r="X1451" s="1"/>
      <c r="Y1451" s="1"/>
      <c r="Z1451" s="1"/>
      <c r="AA1451" s="1"/>
      <c r="AB1451" s="1"/>
      <c r="AC1451" s="1"/>
      <c r="AD1451" s="1"/>
      <c r="AE1451" s="1"/>
      <c r="AF1451" s="1"/>
      <c r="AG1451" s="1"/>
      <c r="AH1451" s="1"/>
      <c r="AI1451" s="1"/>
      <c r="AJ1451" s="1"/>
      <c r="AK1451" s="1"/>
      <c r="AL1451" s="1"/>
      <c r="AM1451" s="1"/>
      <c r="AN1451" s="1"/>
      <c r="AO1451" s="1"/>
      <c r="AP1451" s="1"/>
      <c r="AQ1451" s="1"/>
      <c r="AR1451" s="1"/>
      <c r="AS1451" s="1"/>
    </row>
    <row r="1452" spans="2:45" s="539" customFormat="1">
      <c r="B1452" s="541"/>
      <c r="H1452" s="1"/>
      <c r="I1452" s="1"/>
      <c r="J1452" s="1"/>
      <c r="K1452" s="1"/>
      <c r="L1452" s="1"/>
      <c r="M1452" s="1"/>
      <c r="N1452" s="1"/>
      <c r="O1452" s="1"/>
      <c r="P1452" s="1"/>
      <c r="Q1452" s="1"/>
      <c r="R1452" s="1"/>
      <c r="S1452" s="1"/>
      <c r="T1452" s="1"/>
      <c r="U1452" s="1"/>
      <c r="V1452" s="1"/>
      <c r="W1452" s="1"/>
      <c r="X1452" s="1"/>
      <c r="Y1452" s="1"/>
      <c r="Z1452" s="1"/>
      <c r="AA1452" s="1"/>
      <c r="AB1452" s="1"/>
      <c r="AC1452" s="1"/>
      <c r="AD1452" s="1"/>
      <c r="AE1452" s="1"/>
      <c r="AF1452" s="1"/>
      <c r="AG1452" s="1"/>
      <c r="AH1452" s="1"/>
      <c r="AI1452" s="1"/>
      <c r="AJ1452" s="1"/>
      <c r="AK1452" s="1"/>
      <c r="AL1452" s="1"/>
      <c r="AM1452" s="1"/>
      <c r="AN1452" s="1"/>
      <c r="AO1452" s="1"/>
      <c r="AP1452" s="1"/>
      <c r="AQ1452" s="1"/>
      <c r="AR1452" s="1"/>
      <c r="AS1452" s="1"/>
    </row>
    <row r="1453" spans="2:45" s="539" customFormat="1">
      <c r="B1453" s="541"/>
      <c r="H1453" s="1"/>
      <c r="I1453" s="1"/>
      <c r="J1453" s="1"/>
      <c r="K1453" s="1"/>
      <c r="L1453" s="1"/>
      <c r="M1453" s="1"/>
      <c r="N1453" s="1"/>
      <c r="O1453" s="1"/>
      <c r="P1453" s="1"/>
      <c r="Q1453" s="1"/>
      <c r="R1453" s="1"/>
      <c r="S1453" s="1"/>
      <c r="T1453" s="1"/>
      <c r="U1453" s="1"/>
      <c r="V1453" s="1"/>
      <c r="W1453" s="1"/>
      <c r="X1453" s="1"/>
      <c r="Y1453" s="1"/>
      <c r="Z1453" s="1"/>
      <c r="AA1453" s="1"/>
      <c r="AB1453" s="1"/>
      <c r="AC1453" s="1"/>
      <c r="AD1453" s="1"/>
      <c r="AE1453" s="1"/>
      <c r="AF1453" s="1"/>
      <c r="AG1453" s="1"/>
      <c r="AH1453" s="1"/>
      <c r="AI1453" s="1"/>
      <c r="AJ1453" s="1"/>
      <c r="AK1453" s="1"/>
      <c r="AL1453" s="1"/>
      <c r="AM1453" s="1"/>
      <c r="AN1453" s="1"/>
      <c r="AO1453" s="1"/>
      <c r="AP1453" s="1"/>
      <c r="AQ1453" s="1"/>
      <c r="AR1453" s="1"/>
      <c r="AS1453" s="1"/>
    </row>
    <row r="1454" spans="2:45" s="539" customFormat="1">
      <c r="B1454" s="541"/>
      <c r="H1454" s="1"/>
      <c r="I1454" s="1"/>
      <c r="J1454" s="1"/>
      <c r="K1454" s="1"/>
      <c r="L1454" s="1"/>
      <c r="M1454" s="1"/>
      <c r="N1454" s="1"/>
      <c r="O1454" s="1"/>
      <c r="P1454" s="1"/>
      <c r="Q1454" s="1"/>
      <c r="R1454" s="1"/>
      <c r="S1454" s="1"/>
      <c r="T1454" s="1"/>
      <c r="U1454" s="1"/>
      <c r="V1454" s="1"/>
      <c r="W1454" s="1"/>
      <c r="X1454" s="1"/>
      <c r="Y1454" s="1"/>
      <c r="Z1454" s="1"/>
      <c r="AA1454" s="1"/>
      <c r="AB1454" s="1"/>
      <c r="AC1454" s="1"/>
      <c r="AD1454" s="1"/>
      <c r="AE1454" s="1"/>
      <c r="AF1454" s="1"/>
      <c r="AG1454" s="1"/>
      <c r="AH1454" s="1"/>
      <c r="AI1454" s="1"/>
      <c r="AJ1454" s="1"/>
      <c r="AK1454" s="1"/>
      <c r="AL1454" s="1"/>
      <c r="AM1454" s="1"/>
      <c r="AN1454" s="1"/>
      <c r="AO1454" s="1"/>
      <c r="AP1454" s="1"/>
      <c r="AQ1454" s="1"/>
      <c r="AR1454" s="1"/>
      <c r="AS1454" s="1"/>
    </row>
    <row r="1455" spans="2:45" s="539" customFormat="1">
      <c r="B1455" s="541"/>
      <c r="H1455" s="1"/>
      <c r="I1455" s="1"/>
      <c r="J1455" s="1"/>
      <c r="K1455" s="1"/>
      <c r="L1455" s="1"/>
      <c r="M1455" s="1"/>
      <c r="N1455" s="1"/>
      <c r="O1455" s="1"/>
      <c r="P1455" s="1"/>
      <c r="Q1455" s="1"/>
      <c r="R1455" s="1"/>
      <c r="S1455" s="1"/>
      <c r="T1455" s="1"/>
      <c r="U1455" s="1"/>
      <c r="V1455" s="1"/>
      <c r="W1455" s="1"/>
      <c r="X1455" s="1"/>
      <c r="Y1455" s="1"/>
      <c r="Z1455" s="1"/>
      <c r="AA1455" s="1"/>
      <c r="AB1455" s="1"/>
      <c r="AC1455" s="1"/>
      <c r="AD1455" s="1"/>
      <c r="AE1455" s="1"/>
      <c r="AF1455" s="1"/>
      <c r="AG1455" s="1"/>
      <c r="AH1455" s="1"/>
      <c r="AI1455" s="1"/>
      <c r="AJ1455" s="1"/>
      <c r="AK1455" s="1"/>
      <c r="AL1455" s="1"/>
      <c r="AM1455" s="1"/>
      <c r="AN1455" s="1"/>
      <c r="AO1455" s="1"/>
      <c r="AP1455" s="1"/>
      <c r="AQ1455" s="1"/>
      <c r="AR1455" s="1"/>
      <c r="AS1455" s="1"/>
    </row>
    <row r="1456" spans="2:45" s="539" customFormat="1">
      <c r="B1456" s="541"/>
      <c r="H1456" s="1"/>
      <c r="I1456" s="1"/>
      <c r="J1456" s="1"/>
      <c r="K1456" s="1"/>
      <c r="L1456" s="1"/>
      <c r="M1456" s="1"/>
      <c r="N1456" s="1"/>
      <c r="O1456" s="1"/>
      <c r="P1456" s="1"/>
      <c r="Q1456" s="1"/>
      <c r="R1456" s="1"/>
      <c r="S1456" s="1"/>
      <c r="T1456" s="1"/>
      <c r="U1456" s="1"/>
      <c r="V1456" s="1"/>
      <c r="W1456" s="1"/>
      <c r="X1456" s="1"/>
      <c r="Y1456" s="1"/>
      <c r="Z1456" s="1"/>
      <c r="AA1456" s="1"/>
      <c r="AB1456" s="1"/>
      <c r="AC1456" s="1"/>
      <c r="AD1456" s="1"/>
      <c r="AE1456" s="1"/>
      <c r="AF1456" s="1"/>
      <c r="AG1456" s="1"/>
      <c r="AH1456" s="1"/>
      <c r="AI1456" s="1"/>
      <c r="AJ1456" s="1"/>
      <c r="AK1456" s="1"/>
      <c r="AL1456" s="1"/>
      <c r="AM1456" s="1"/>
      <c r="AN1456" s="1"/>
      <c r="AO1456" s="1"/>
      <c r="AP1456" s="1"/>
      <c r="AQ1456" s="1"/>
      <c r="AR1456" s="1"/>
      <c r="AS1456" s="1"/>
    </row>
    <row r="1457" spans="2:45" s="539" customFormat="1">
      <c r="B1457" s="541"/>
      <c r="H1457" s="1"/>
      <c r="I1457" s="1"/>
      <c r="J1457" s="1"/>
      <c r="K1457" s="1"/>
      <c r="L1457" s="1"/>
      <c r="M1457" s="1"/>
      <c r="N1457" s="1"/>
      <c r="O1457" s="1"/>
      <c r="P1457" s="1"/>
      <c r="Q1457" s="1"/>
      <c r="R1457" s="1"/>
      <c r="S1457" s="1"/>
      <c r="T1457" s="1"/>
      <c r="U1457" s="1"/>
      <c r="V1457" s="1"/>
      <c r="W1457" s="1"/>
      <c r="X1457" s="1"/>
      <c r="Y1457" s="1"/>
      <c r="Z1457" s="1"/>
      <c r="AA1457" s="1"/>
      <c r="AB1457" s="1"/>
      <c r="AC1457" s="1"/>
      <c r="AD1457" s="1"/>
      <c r="AE1457" s="1"/>
      <c r="AF1457" s="1"/>
      <c r="AG1457" s="1"/>
      <c r="AH1457" s="1"/>
      <c r="AI1457" s="1"/>
      <c r="AJ1457" s="1"/>
      <c r="AK1457" s="1"/>
      <c r="AL1457" s="1"/>
      <c r="AM1457" s="1"/>
      <c r="AN1457" s="1"/>
      <c r="AO1457" s="1"/>
      <c r="AP1457" s="1"/>
      <c r="AQ1457" s="1"/>
      <c r="AR1457" s="1"/>
      <c r="AS1457" s="1"/>
    </row>
    <row r="1458" spans="2:45" s="539" customFormat="1">
      <c r="B1458" s="541"/>
      <c r="H1458" s="1"/>
      <c r="I1458" s="1"/>
      <c r="J1458" s="1"/>
      <c r="K1458" s="1"/>
      <c r="L1458" s="1"/>
      <c r="M1458" s="1"/>
      <c r="N1458" s="1"/>
      <c r="O1458" s="1"/>
      <c r="P1458" s="1"/>
      <c r="Q1458" s="1"/>
      <c r="R1458" s="1"/>
      <c r="S1458" s="1"/>
      <c r="T1458" s="1"/>
      <c r="U1458" s="1"/>
      <c r="V1458" s="1"/>
      <c r="W1458" s="1"/>
      <c r="X1458" s="1"/>
      <c r="Y1458" s="1"/>
      <c r="Z1458" s="1"/>
      <c r="AA1458" s="1"/>
      <c r="AB1458" s="1"/>
      <c r="AC1458" s="1"/>
      <c r="AD1458" s="1"/>
      <c r="AE1458" s="1"/>
      <c r="AF1458" s="1"/>
      <c r="AG1458" s="1"/>
      <c r="AH1458" s="1"/>
      <c r="AI1458" s="1"/>
      <c r="AJ1458" s="1"/>
      <c r="AK1458" s="1"/>
      <c r="AL1458" s="1"/>
      <c r="AM1458" s="1"/>
      <c r="AN1458" s="1"/>
      <c r="AO1458" s="1"/>
      <c r="AP1458" s="1"/>
      <c r="AQ1458" s="1"/>
      <c r="AR1458" s="1"/>
      <c r="AS1458" s="1"/>
    </row>
    <row r="1459" spans="2:45" s="539" customFormat="1">
      <c r="B1459" s="541"/>
      <c r="H1459" s="1"/>
      <c r="I1459" s="1"/>
      <c r="J1459" s="1"/>
      <c r="K1459" s="1"/>
      <c r="L1459" s="1"/>
      <c r="M1459" s="1"/>
      <c r="N1459" s="1"/>
      <c r="O1459" s="1"/>
      <c r="P1459" s="1"/>
      <c r="Q1459" s="1"/>
      <c r="R1459" s="1"/>
      <c r="S1459" s="1"/>
      <c r="T1459" s="1"/>
      <c r="U1459" s="1"/>
      <c r="V1459" s="1"/>
      <c r="W1459" s="1"/>
      <c r="X1459" s="1"/>
      <c r="Y1459" s="1"/>
      <c r="Z1459" s="1"/>
      <c r="AA1459" s="1"/>
      <c r="AB1459" s="1"/>
      <c r="AC1459" s="1"/>
      <c r="AD1459" s="1"/>
      <c r="AE1459" s="1"/>
      <c r="AF1459" s="1"/>
      <c r="AG1459" s="1"/>
      <c r="AH1459" s="1"/>
      <c r="AI1459" s="1"/>
      <c r="AJ1459" s="1"/>
      <c r="AK1459" s="1"/>
      <c r="AL1459" s="1"/>
      <c r="AM1459" s="1"/>
      <c r="AN1459" s="1"/>
      <c r="AO1459" s="1"/>
      <c r="AP1459" s="1"/>
      <c r="AQ1459" s="1"/>
      <c r="AR1459" s="1"/>
      <c r="AS1459" s="1"/>
    </row>
    <row r="1460" spans="2:45" s="539" customFormat="1">
      <c r="B1460" s="541"/>
      <c r="H1460" s="1"/>
      <c r="I1460" s="1"/>
      <c r="J1460" s="1"/>
      <c r="K1460" s="1"/>
      <c r="L1460" s="1"/>
      <c r="M1460" s="1"/>
      <c r="N1460" s="1"/>
      <c r="O1460" s="1"/>
      <c r="P1460" s="1"/>
      <c r="Q1460" s="1"/>
      <c r="R1460" s="1"/>
      <c r="S1460" s="1"/>
      <c r="T1460" s="1"/>
      <c r="U1460" s="1"/>
      <c r="V1460" s="1"/>
      <c r="W1460" s="1"/>
      <c r="X1460" s="1"/>
      <c r="Y1460" s="1"/>
      <c r="Z1460" s="1"/>
      <c r="AA1460" s="1"/>
      <c r="AB1460" s="1"/>
      <c r="AC1460" s="1"/>
      <c r="AD1460" s="1"/>
      <c r="AE1460" s="1"/>
      <c r="AF1460" s="1"/>
      <c r="AG1460" s="1"/>
      <c r="AH1460" s="1"/>
      <c r="AI1460" s="1"/>
      <c r="AJ1460" s="1"/>
      <c r="AK1460" s="1"/>
      <c r="AL1460" s="1"/>
      <c r="AM1460" s="1"/>
      <c r="AN1460" s="1"/>
      <c r="AO1460" s="1"/>
      <c r="AP1460" s="1"/>
      <c r="AQ1460" s="1"/>
      <c r="AR1460" s="1"/>
      <c r="AS1460" s="1"/>
    </row>
    <row r="1461" spans="2:45" s="539" customFormat="1">
      <c r="B1461" s="541"/>
      <c r="H1461" s="1"/>
      <c r="I1461" s="1"/>
      <c r="J1461" s="1"/>
      <c r="K1461" s="1"/>
      <c r="L1461" s="1"/>
      <c r="M1461" s="1"/>
      <c r="N1461" s="1"/>
      <c r="O1461" s="1"/>
      <c r="P1461" s="1"/>
      <c r="Q1461" s="1"/>
      <c r="R1461" s="1"/>
      <c r="S1461" s="1"/>
      <c r="T1461" s="1"/>
      <c r="U1461" s="1"/>
      <c r="V1461" s="1"/>
      <c r="W1461" s="1"/>
      <c r="X1461" s="1"/>
      <c r="Y1461" s="1"/>
      <c r="Z1461" s="1"/>
      <c r="AA1461" s="1"/>
      <c r="AB1461" s="1"/>
      <c r="AC1461" s="1"/>
      <c r="AD1461" s="1"/>
      <c r="AE1461" s="1"/>
      <c r="AF1461" s="1"/>
      <c r="AG1461" s="1"/>
      <c r="AH1461" s="1"/>
      <c r="AI1461" s="1"/>
      <c r="AJ1461" s="1"/>
      <c r="AK1461" s="1"/>
      <c r="AL1461" s="1"/>
      <c r="AM1461" s="1"/>
      <c r="AN1461" s="1"/>
      <c r="AO1461" s="1"/>
      <c r="AP1461" s="1"/>
      <c r="AQ1461" s="1"/>
      <c r="AR1461" s="1"/>
      <c r="AS1461" s="1"/>
    </row>
    <row r="1462" spans="2:45" s="539" customFormat="1">
      <c r="B1462" s="541"/>
      <c r="H1462" s="1"/>
      <c r="I1462" s="1"/>
      <c r="J1462" s="1"/>
      <c r="K1462" s="1"/>
      <c r="L1462" s="1"/>
      <c r="M1462" s="1"/>
      <c r="N1462" s="1"/>
      <c r="O1462" s="1"/>
      <c r="P1462" s="1"/>
      <c r="Q1462" s="1"/>
      <c r="R1462" s="1"/>
      <c r="S1462" s="1"/>
      <c r="T1462" s="1"/>
      <c r="U1462" s="1"/>
      <c r="V1462" s="1"/>
      <c r="W1462" s="1"/>
      <c r="X1462" s="1"/>
      <c r="Y1462" s="1"/>
      <c r="Z1462" s="1"/>
      <c r="AA1462" s="1"/>
      <c r="AB1462" s="1"/>
      <c r="AC1462" s="1"/>
      <c r="AD1462" s="1"/>
      <c r="AE1462" s="1"/>
      <c r="AF1462" s="1"/>
      <c r="AG1462" s="1"/>
      <c r="AH1462" s="1"/>
      <c r="AI1462" s="1"/>
      <c r="AJ1462" s="1"/>
      <c r="AK1462" s="1"/>
      <c r="AL1462" s="1"/>
      <c r="AM1462" s="1"/>
      <c r="AN1462" s="1"/>
      <c r="AO1462" s="1"/>
      <c r="AP1462" s="1"/>
      <c r="AQ1462" s="1"/>
      <c r="AR1462" s="1"/>
      <c r="AS1462" s="1"/>
    </row>
    <row r="1463" spans="2:45" s="539" customFormat="1">
      <c r="B1463" s="541"/>
      <c r="H1463" s="1"/>
      <c r="I1463" s="1"/>
      <c r="J1463" s="1"/>
      <c r="K1463" s="1"/>
      <c r="L1463" s="1"/>
      <c r="M1463" s="1"/>
      <c r="N1463" s="1"/>
      <c r="O1463" s="1"/>
      <c r="P1463" s="1"/>
      <c r="Q1463" s="1"/>
      <c r="R1463" s="1"/>
      <c r="S1463" s="1"/>
      <c r="T1463" s="1"/>
      <c r="U1463" s="1"/>
      <c r="V1463" s="1"/>
      <c r="W1463" s="1"/>
      <c r="X1463" s="1"/>
      <c r="Y1463" s="1"/>
      <c r="Z1463" s="1"/>
      <c r="AA1463" s="1"/>
      <c r="AB1463" s="1"/>
      <c r="AC1463" s="1"/>
      <c r="AD1463" s="1"/>
      <c r="AE1463" s="1"/>
      <c r="AF1463" s="1"/>
      <c r="AG1463" s="1"/>
      <c r="AH1463" s="1"/>
      <c r="AI1463" s="1"/>
      <c r="AJ1463" s="1"/>
      <c r="AK1463" s="1"/>
      <c r="AL1463" s="1"/>
      <c r="AM1463" s="1"/>
      <c r="AN1463" s="1"/>
      <c r="AO1463" s="1"/>
      <c r="AP1463" s="1"/>
      <c r="AQ1463" s="1"/>
      <c r="AR1463" s="1"/>
      <c r="AS1463" s="1"/>
    </row>
    <row r="1464" spans="2:45" s="539" customFormat="1">
      <c r="B1464" s="541"/>
      <c r="H1464" s="1"/>
      <c r="I1464" s="1"/>
      <c r="J1464" s="1"/>
      <c r="K1464" s="1"/>
      <c r="L1464" s="1"/>
      <c r="M1464" s="1"/>
      <c r="N1464" s="1"/>
      <c r="O1464" s="1"/>
      <c r="P1464" s="1"/>
      <c r="Q1464" s="1"/>
      <c r="R1464" s="1"/>
      <c r="S1464" s="1"/>
      <c r="T1464" s="1"/>
      <c r="U1464" s="1"/>
      <c r="V1464" s="1"/>
      <c r="W1464" s="1"/>
      <c r="X1464" s="1"/>
      <c r="Y1464" s="1"/>
      <c r="Z1464" s="1"/>
      <c r="AA1464" s="1"/>
      <c r="AB1464" s="1"/>
      <c r="AC1464" s="1"/>
      <c r="AD1464" s="1"/>
      <c r="AE1464" s="1"/>
      <c r="AF1464" s="1"/>
      <c r="AG1464" s="1"/>
      <c r="AH1464" s="1"/>
      <c r="AI1464" s="1"/>
      <c r="AJ1464" s="1"/>
      <c r="AK1464" s="1"/>
      <c r="AL1464" s="1"/>
      <c r="AM1464" s="1"/>
      <c r="AN1464" s="1"/>
      <c r="AO1464" s="1"/>
      <c r="AP1464" s="1"/>
      <c r="AQ1464" s="1"/>
      <c r="AR1464" s="1"/>
      <c r="AS1464" s="1"/>
    </row>
    <row r="1465" spans="2:45" s="539" customFormat="1">
      <c r="B1465" s="541"/>
      <c r="H1465" s="1"/>
      <c r="I1465" s="1"/>
      <c r="J1465" s="1"/>
      <c r="K1465" s="1"/>
      <c r="L1465" s="1"/>
      <c r="M1465" s="1"/>
      <c r="N1465" s="1"/>
      <c r="O1465" s="1"/>
      <c r="P1465" s="1"/>
      <c r="Q1465" s="1"/>
      <c r="R1465" s="1"/>
      <c r="S1465" s="1"/>
      <c r="T1465" s="1"/>
      <c r="U1465" s="1"/>
      <c r="V1465" s="1"/>
      <c r="W1465" s="1"/>
      <c r="X1465" s="1"/>
      <c r="Y1465" s="1"/>
      <c r="Z1465" s="1"/>
      <c r="AA1465" s="1"/>
      <c r="AB1465" s="1"/>
      <c r="AC1465" s="1"/>
      <c r="AD1465" s="1"/>
      <c r="AE1465" s="1"/>
      <c r="AF1465" s="1"/>
      <c r="AG1465" s="1"/>
      <c r="AH1465" s="1"/>
      <c r="AI1465" s="1"/>
      <c r="AJ1465" s="1"/>
      <c r="AK1465" s="1"/>
      <c r="AL1465" s="1"/>
      <c r="AM1465" s="1"/>
      <c r="AN1465" s="1"/>
      <c r="AO1465" s="1"/>
      <c r="AP1465" s="1"/>
      <c r="AQ1465" s="1"/>
      <c r="AR1465" s="1"/>
      <c r="AS1465" s="1"/>
    </row>
    <row r="1466" spans="2:45" s="539" customFormat="1">
      <c r="B1466" s="541"/>
      <c r="H1466" s="1"/>
      <c r="I1466" s="1"/>
      <c r="J1466" s="1"/>
      <c r="K1466" s="1"/>
      <c r="L1466" s="1"/>
      <c r="M1466" s="1"/>
      <c r="N1466" s="1"/>
      <c r="O1466" s="1"/>
      <c r="P1466" s="1"/>
      <c r="Q1466" s="1"/>
      <c r="R1466" s="1"/>
      <c r="S1466" s="1"/>
      <c r="T1466" s="1"/>
      <c r="U1466" s="1"/>
      <c r="V1466" s="1"/>
      <c r="W1466" s="1"/>
      <c r="X1466" s="1"/>
      <c r="Y1466" s="1"/>
      <c r="Z1466" s="1"/>
      <c r="AA1466" s="1"/>
      <c r="AB1466" s="1"/>
      <c r="AC1466" s="1"/>
      <c r="AD1466" s="1"/>
      <c r="AE1466" s="1"/>
      <c r="AF1466" s="1"/>
      <c r="AG1466" s="1"/>
      <c r="AH1466" s="1"/>
      <c r="AI1466" s="1"/>
      <c r="AJ1466" s="1"/>
      <c r="AK1466" s="1"/>
      <c r="AL1466" s="1"/>
      <c r="AM1466" s="1"/>
      <c r="AN1466" s="1"/>
      <c r="AO1466" s="1"/>
      <c r="AP1466" s="1"/>
      <c r="AQ1466" s="1"/>
      <c r="AR1466" s="1"/>
      <c r="AS1466" s="1"/>
    </row>
    <row r="1467" spans="2:45" s="539" customFormat="1">
      <c r="B1467" s="541"/>
      <c r="H1467" s="1"/>
      <c r="I1467" s="1"/>
      <c r="J1467" s="1"/>
      <c r="K1467" s="1"/>
      <c r="L1467" s="1"/>
      <c r="M1467" s="1"/>
      <c r="N1467" s="1"/>
      <c r="O1467" s="1"/>
      <c r="P1467" s="1"/>
      <c r="Q1467" s="1"/>
      <c r="R1467" s="1"/>
      <c r="S1467" s="1"/>
      <c r="T1467" s="1"/>
      <c r="U1467" s="1"/>
      <c r="V1467" s="1"/>
      <c r="W1467" s="1"/>
      <c r="X1467" s="1"/>
      <c r="Y1467" s="1"/>
      <c r="Z1467" s="1"/>
      <c r="AA1467" s="1"/>
      <c r="AB1467" s="1"/>
      <c r="AC1467" s="1"/>
      <c r="AD1467" s="1"/>
      <c r="AE1467" s="1"/>
      <c r="AF1467" s="1"/>
      <c r="AG1467" s="1"/>
      <c r="AH1467" s="1"/>
      <c r="AI1467" s="1"/>
      <c r="AJ1467" s="1"/>
      <c r="AK1467" s="1"/>
      <c r="AL1467" s="1"/>
      <c r="AM1467" s="1"/>
      <c r="AN1467" s="1"/>
      <c r="AO1467" s="1"/>
      <c r="AP1467" s="1"/>
      <c r="AQ1467" s="1"/>
      <c r="AR1467" s="1"/>
      <c r="AS1467" s="1"/>
    </row>
    <row r="1468" spans="2:45" s="539" customFormat="1">
      <c r="B1468" s="541"/>
      <c r="H1468" s="1"/>
      <c r="I1468" s="1"/>
      <c r="J1468" s="1"/>
      <c r="K1468" s="1"/>
      <c r="L1468" s="1"/>
      <c r="M1468" s="1"/>
      <c r="N1468" s="1"/>
      <c r="O1468" s="1"/>
      <c r="P1468" s="1"/>
      <c r="Q1468" s="1"/>
      <c r="R1468" s="1"/>
      <c r="S1468" s="1"/>
      <c r="T1468" s="1"/>
      <c r="U1468" s="1"/>
      <c r="V1468" s="1"/>
      <c r="W1468" s="1"/>
      <c r="X1468" s="1"/>
      <c r="Y1468" s="1"/>
      <c r="Z1468" s="1"/>
      <c r="AA1468" s="1"/>
      <c r="AB1468" s="1"/>
      <c r="AC1468" s="1"/>
      <c r="AD1468" s="1"/>
      <c r="AE1468" s="1"/>
      <c r="AF1468" s="1"/>
      <c r="AG1468" s="1"/>
      <c r="AH1468" s="1"/>
      <c r="AI1468" s="1"/>
      <c r="AJ1468" s="1"/>
      <c r="AK1468" s="1"/>
      <c r="AL1468" s="1"/>
      <c r="AM1468" s="1"/>
      <c r="AN1468" s="1"/>
      <c r="AO1468" s="1"/>
      <c r="AP1468" s="1"/>
      <c r="AQ1468" s="1"/>
      <c r="AR1468" s="1"/>
      <c r="AS1468" s="1"/>
    </row>
    <row r="1469" spans="2:45" s="539" customFormat="1">
      <c r="B1469" s="541"/>
      <c r="H1469" s="1"/>
      <c r="I1469" s="1"/>
      <c r="J1469" s="1"/>
      <c r="K1469" s="1"/>
      <c r="L1469" s="1"/>
      <c r="M1469" s="1"/>
      <c r="N1469" s="1"/>
      <c r="O1469" s="1"/>
      <c r="P1469" s="1"/>
      <c r="Q1469" s="1"/>
      <c r="R1469" s="1"/>
      <c r="S1469" s="1"/>
      <c r="T1469" s="1"/>
      <c r="U1469" s="1"/>
      <c r="V1469" s="1"/>
      <c r="W1469" s="1"/>
      <c r="X1469" s="1"/>
      <c r="Y1469" s="1"/>
      <c r="Z1469" s="1"/>
      <c r="AA1469" s="1"/>
      <c r="AB1469" s="1"/>
      <c r="AC1469" s="1"/>
      <c r="AD1469" s="1"/>
      <c r="AE1469" s="1"/>
      <c r="AF1469" s="1"/>
      <c r="AG1469" s="1"/>
      <c r="AH1469" s="1"/>
      <c r="AI1469" s="1"/>
      <c r="AJ1469" s="1"/>
      <c r="AK1469" s="1"/>
      <c r="AL1469" s="1"/>
      <c r="AM1469" s="1"/>
      <c r="AN1469" s="1"/>
      <c r="AO1469" s="1"/>
      <c r="AP1469" s="1"/>
      <c r="AQ1469" s="1"/>
      <c r="AR1469" s="1"/>
      <c r="AS1469" s="1"/>
    </row>
    <row r="1470" spans="2:45" s="539" customFormat="1">
      <c r="B1470" s="541"/>
      <c r="H1470" s="1"/>
      <c r="I1470" s="1"/>
      <c r="J1470" s="1"/>
      <c r="K1470" s="1"/>
      <c r="L1470" s="1"/>
      <c r="M1470" s="1"/>
      <c r="N1470" s="1"/>
      <c r="O1470" s="1"/>
      <c r="P1470" s="1"/>
      <c r="Q1470" s="1"/>
      <c r="R1470" s="1"/>
      <c r="S1470" s="1"/>
      <c r="T1470" s="1"/>
      <c r="U1470" s="1"/>
      <c r="V1470" s="1"/>
      <c r="W1470" s="1"/>
      <c r="X1470" s="1"/>
      <c r="Y1470" s="1"/>
      <c r="Z1470" s="1"/>
      <c r="AA1470" s="1"/>
      <c r="AB1470" s="1"/>
      <c r="AC1470" s="1"/>
      <c r="AD1470" s="1"/>
      <c r="AE1470" s="1"/>
      <c r="AF1470" s="1"/>
      <c r="AG1470" s="1"/>
      <c r="AH1470" s="1"/>
      <c r="AI1470" s="1"/>
      <c r="AJ1470" s="1"/>
      <c r="AK1470" s="1"/>
      <c r="AL1470" s="1"/>
      <c r="AM1470" s="1"/>
      <c r="AN1470" s="1"/>
      <c r="AO1470" s="1"/>
      <c r="AP1470" s="1"/>
      <c r="AQ1470" s="1"/>
      <c r="AR1470" s="1"/>
      <c r="AS1470" s="1"/>
    </row>
    <row r="1471" spans="2:45" s="539" customFormat="1">
      <c r="B1471" s="541"/>
      <c r="H1471" s="1"/>
      <c r="I1471" s="1"/>
      <c r="J1471" s="1"/>
      <c r="K1471" s="1"/>
      <c r="L1471" s="1"/>
      <c r="M1471" s="1"/>
      <c r="N1471" s="1"/>
      <c r="O1471" s="1"/>
      <c r="P1471" s="1"/>
      <c r="Q1471" s="1"/>
      <c r="R1471" s="1"/>
      <c r="S1471" s="1"/>
      <c r="T1471" s="1"/>
      <c r="U1471" s="1"/>
      <c r="V1471" s="1"/>
      <c r="W1471" s="1"/>
      <c r="X1471" s="1"/>
      <c r="Y1471" s="1"/>
      <c r="Z1471" s="1"/>
      <c r="AA1471" s="1"/>
      <c r="AB1471" s="1"/>
      <c r="AC1471" s="1"/>
      <c r="AD1471" s="1"/>
      <c r="AE1471" s="1"/>
      <c r="AF1471" s="1"/>
      <c r="AG1471" s="1"/>
      <c r="AH1471" s="1"/>
      <c r="AI1471" s="1"/>
      <c r="AJ1471" s="1"/>
      <c r="AK1471" s="1"/>
      <c r="AL1471" s="1"/>
      <c r="AM1471" s="1"/>
      <c r="AN1471" s="1"/>
      <c r="AO1471" s="1"/>
      <c r="AP1471" s="1"/>
      <c r="AQ1471" s="1"/>
      <c r="AR1471" s="1"/>
      <c r="AS1471" s="1"/>
    </row>
    <row r="1472" spans="2:45" s="539" customFormat="1">
      <c r="B1472" s="541"/>
      <c r="H1472" s="1"/>
      <c r="I1472" s="1"/>
      <c r="J1472" s="1"/>
      <c r="K1472" s="1"/>
      <c r="L1472" s="1"/>
      <c r="M1472" s="1"/>
      <c r="N1472" s="1"/>
      <c r="O1472" s="1"/>
      <c r="P1472" s="1"/>
      <c r="Q1472" s="1"/>
      <c r="R1472" s="1"/>
      <c r="S1472" s="1"/>
      <c r="T1472" s="1"/>
      <c r="U1472" s="1"/>
      <c r="V1472" s="1"/>
      <c r="W1472" s="1"/>
      <c r="X1472" s="1"/>
      <c r="Y1472" s="1"/>
      <c r="Z1472" s="1"/>
      <c r="AA1472" s="1"/>
      <c r="AB1472" s="1"/>
      <c r="AC1472" s="1"/>
      <c r="AD1472" s="1"/>
      <c r="AE1472" s="1"/>
      <c r="AF1472" s="1"/>
      <c r="AG1472" s="1"/>
      <c r="AH1472" s="1"/>
      <c r="AI1472" s="1"/>
      <c r="AJ1472" s="1"/>
      <c r="AK1472" s="1"/>
      <c r="AL1472" s="1"/>
      <c r="AM1472" s="1"/>
      <c r="AN1472" s="1"/>
      <c r="AO1472" s="1"/>
      <c r="AP1472" s="1"/>
      <c r="AQ1472" s="1"/>
      <c r="AR1472" s="1"/>
      <c r="AS1472" s="1"/>
    </row>
    <row r="1473" spans="2:45" s="539" customFormat="1">
      <c r="B1473" s="541"/>
      <c r="H1473" s="1"/>
      <c r="I1473" s="1"/>
      <c r="J1473" s="1"/>
      <c r="K1473" s="1"/>
      <c r="L1473" s="1"/>
      <c r="M1473" s="1"/>
      <c r="N1473" s="1"/>
      <c r="O1473" s="1"/>
      <c r="P1473" s="1"/>
      <c r="Q1473" s="1"/>
      <c r="R1473" s="1"/>
      <c r="S1473" s="1"/>
      <c r="T1473" s="1"/>
      <c r="U1473" s="1"/>
      <c r="V1473" s="1"/>
      <c r="W1473" s="1"/>
      <c r="X1473" s="1"/>
      <c r="Y1473" s="1"/>
      <c r="Z1473" s="1"/>
      <c r="AA1473" s="1"/>
      <c r="AB1473" s="1"/>
      <c r="AC1473" s="1"/>
      <c r="AD1473" s="1"/>
      <c r="AE1473" s="1"/>
      <c r="AF1473" s="1"/>
      <c r="AG1473" s="1"/>
      <c r="AH1473" s="1"/>
      <c r="AI1473" s="1"/>
      <c r="AJ1473" s="1"/>
      <c r="AK1473" s="1"/>
      <c r="AL1473" s="1"/>
      <c r="AM1473" s="1"/>
      <c r="AN1473" s="1"/>
      <c r="AO1473" s="1"/>
      <c r="AP1473" s="1"/>
      <c r="AQ1473" s="1"/>
      <c r="AR1473" s="1"/>
      <c r="AS1473" s="1"/>
    </row>
    <row r="1474" spans="2:45" s="539" customFormat="1">
      <c r="B1474" s="541"/>
      <c r="H1474" s="1"/>
      <c r="I1474" s="1"/>
      <c r="J1474" s="1"/>
      <c r="K1474" s="1"/>
      <c r="L1474" s="1"/>
      <c r="M1474" s="1"/>
      <c r="N1474" s="1"/>
      <c r="O1474" s="1"/>
      <c r="P1474" s="1"/>
      <c r="Q1474" s="1"/>
      <c r="R1474" s="1"/>
      <c r="S1474" s="1"/>
      <c r="T1474" s="1"/>
      <c r="U1474" s="1"/>
      <c r="V1474" s="1"/>
      <c r="W1474" s="1"/>
      <c r="X1474" s="1"/>
      <c r="Y1474" s="1"/>
      <c r="Z1474" s="1"/>
      <c r="AA1474" s="1"/>
      <c r="AB1474" s="1"/>
      <c r="AC1474" s="1"/>
      <c r="AD1474" s="1"/>
      <c r="AE1474" s="1"/>
      <c r="AF1474" s="1"/>
      <c r="AG1474" s="1"/>
      <c r="AH1474" s="1"/>
      <c r="AI1474" s="1"/>
      <c r="AJ1474" s="1"/>
      <c r="AK1474" s="1"/>
      <c r="AL1474" s="1"/>
      <c r="AM1474" s="1"/>
      <c r="AN1474" s="1"/>
      <c r="AO1474" s="1"/>
      <c r="AP1474" s="1"/>
      <c r="AQ1474" s="1"/>
      <c r="AR1474" s="1"/>
      <c r="AS1474" s="1"/>
    </row>
    <row r="1475" spans="2:45" s="539" customFormat="1">
      <c r="B1475" s="541"/>
      <c r="H1475" s="1"/>
      <c r="I1475" s="1"/>
      <c r="J1475" s="1"/>
      <c r="K1475" s="1"/>
      <c r="L1475" s="1"/>
      <c r="M1475" s="1"/>
      <c r="N1475" s="1"/>
      <c r="O1475" s="1"/>
      <c r="P1475" s="1"/>
      <c r="Q1475" s="1"/>
      <c r="R1475" s="1"/>
      <c r="S1475" s="1"/>
      <c r="T1475" s="1"/>
      <c r="U1475" s="1"/>
      <c r="V1475" s="1"/>
      <c r="W1475" s="1"/>
      <c r="X1475" s="1"/>
      <c r="Y1475" s="1"/>
      <c r="Z1475" s="1"/>
      <c r="AA1475" s="1"/>
      <c r="AB1475" s="1"/>
      <c r="AC1475" s="1"/>
      <c r="AD1475" s="1"/>
      <c r="AE1475" s="1"/>
      <c r="AF1475" s="1"/>
      <c r="AG1475" s="1"/>
      <c r="AH1475" s="1"/>
      <c r="AI1475" s="1"/>
      <c r="AJ1475" s="1"/>
      <c r="AK1475" s="1"/>
      <c r="AL1475" s="1"/>
      <c r="AM1475" s="1"/>
      <c r="AN1475" s="1"/>
      <c r="AO1475" s="1"/>
      <c r="AP1475" s="1"/>
      <c r="AQ1475" s="1"/>
      <c r="AR1475" s="1"/>
      <c r="AS1475" s="1"/>
    </row>
    <row r="1476" spans="2:45" s="539" customFormat="1">
      <c r="B1476" s="541"/>
      <c r="H1476" s="1"/>
      <c r="I1476" s="1"/>
      <c r="J1476" s="1"/>
      <c r="K1476" s="1"/>
      <c r="L1476" s="1"/>
      <c r="M1476" s="1"/>
      <c r="N1476" s="1"/>
      <c r="O1476" s="1"/>
      <c r="P1476" s="1"/>
      <c r="Q1476" s="1"/>
      <c r="R1476" s="1"/>
      <c r="S1476" s="1"/>
      <c r="T1476" s="1"/>
      <c r="U1476" s="1"/>
      <c r="V1476" s="1"/>
      <c r="W1476" s="1"/>
      <c r="X1476" s="1"/>
      <c r="Y1476" s="1"/>
      <c r="Z1476" s="1"/>
      <c r="AA1476" s="1"/>
      <c r="AB1476" s="1"/>
      <c r="AC1476" s="1"/>
      <c r="AD1476" s="1"/>
      <c r="AE1476" s="1"/>
      <c r="AF1476" s="1"/>
      <c r="AG1476" s="1"/>
      <c r="AH1476" s="1"/>
      <c r="AI1476" s="1"/>
      <c r="AJ1476" s="1"/>
      <c r="AK1476" s="1"/>
      <c r="AL1476" s="1"/>
      <c r="AM1476" s="1"/>
      <c r="AN1476" s="1"/>
      <c r="AO1476" s="1"/>
      <c r="AP1476" s="1"/>
      <c r="AQ1476" s="1"/>
      <c r="AR1476" s="1"/>
      <c r="AS1476" s="1"/>
    </row>
    <row r="1477" spans="2:45" s="539" customFormat="1">
      <c r="B1477" s="541"/>
      <c r="H1477" s="1"/>
      <c r="I1477" s="1"/>
      <c r="J1477" s="1"/>
      <c r="K1477" s="1"/>
      <c r="L1477" s="1"/>
      <c r="M1477" s="1"/>
      <c r="N1477" s="1"/>
      <c r="O1477" s="1"/>
      <c r="P1477" s="1"/>
      <c r="Q1477" s="1"/>
      <c r="R1477" s="1"/>
      <c r="S1477" s="1"/>
      <c r="T1477" s="1"/>
      <c r="U1477" s="1"/>
      <c r="V1477" s="1"/>
      <c r="W1477" s="1"/>
      <c r="X1477" s="1"/>
      <c r="Y1477" s="1"/>
      <c r="Z1477" s="1"/>
      <c r="AA1477" s="1"/>
      <c r="AB1477" s="1"/>
      <c r="AC1477" s="1"/>
      <c r="AD1477" s="1"/>
      <c r="AE1477" s="1"/>
      <c r="AF1477" s="1"/>
      <c r="AG1477" s="1"/>
      <c r="AH1477" s="1"/>
      <c r="AI1477" s="1"/>
      <c r="AJ1477" s="1"/>
      <c r="AK1477" s="1"/>
      <c r="AL1477" s="1"/>
      <c r="AM1477" s="1"/>
      <c r="AN1477" s="1"/>
      <c r="AO1477" s="1"/>
      <c r="AP1477" s="1"/>
      <c r="AQ1477" s="1"/>
      <c r="AR1477" s="1"/>
      <c r="AS1477" s="1"/>
    </row>
    <row r="1478" spans="2:45" s="539" customFormat="1">
      <c r="B1478" s="541"/>
      <c r="H1478" s="1"/>
      <c r="I1478" s="1"/>
      <c r="J1478" s="1"/>
      <c r="K1478" s="1"/>
      <c r="L1478" s="1"/>
      <c r="M1478" s="1"/>
      <c r="N1478" s="1"/>
      <c r="O1478" s="1"/>
      <c r="P1478" s="1"/>
      <c r="Q1478" s="1"/>
      <c r="R1478" s="1"/>
      <c r="S1478" s="1"/>
      <c r="T1478" s="1"/>
      <c r="U1478" s="1"/>
      <c r="V1478" s="1"/>
      <c r="W1478" s="1"/>
      <c r="X1478" s="1"/>
      <c r="Y1478" s="1"/>
      <c r="Z1478" s="1"/>
      <c r="AA1478" s="1"/>
      <c r="AB1478" s="1"/>
      <c r="AC1478" s="1"/>
      <c r="AD1478" s="1"/>
      <c r="AE1478" s="1"/>
      <c r="AF1478" s="1"/>
      <c r="AG1478" s="1"/>
      <c r="AH1478" s="1"/>
      <c r="AI1478" s="1"/>
      <c r="AJ1478" s="1"/>
      <c r="AK1478" s="1"/>
      <c r="AL1478" s="1"/>
      <c r="AM1478" s="1"/>
      <c r="AN1478" s="1"/>
      <c r="AO1478" s="1"/>
      <c r="AP1478" s="1"/>
      <c r="AQ1478" s="1"/>
      <c r="AR1478" s="1"/>
      <c r="AS1478" s="1"/>
    </row>
    <row r="1479" spans="2:45" s="539" customFormat="1">
      <c r="B1479" s="541"/>
      <c r="H1479" s="1"/>
      <c r="I1479" s="1"/>
      <c r="J1479" s="1"/>
      <c r="K1479" s="1"/>
      <c r="L1479" s="1"/>
      <c r="M1479" s="1"/>
      <c r="N1479" s="1"/>
      <c r="O1479" s="1"/>
      <c r="P1479" s="1"/>
      <c r="Q1479" s="1"/>
      <c r="R1479" s="1"/>
      <c r="S1479" s="1"/>
      <c r="T1479" s="1"/>
      <c r="U1479" s="1"/>
      <c r="V1479" s="1"/>
      <c r="W1479" s="1"/>
      <c r="X1479" s="1"/>
      <c r="Y1479" s="1"/>
      <c r="Z1479" s="1"/>
      <c r="AA1479" s="1"/>
      <c r="AB1479" s="1"/>
      <c r="AC1479" s="1"/>
      <c r="AD1479" s="1"/>
      <c r="AE1479" s="1"/>
      <c r="AF1479" s="1"/>
      <c r="AG1479" s="1"/>
      <c r="AH1479" s="1"/>
      <c r="AI1479" s="1"/>
      <c r="AJ1479" s="1"/>
      <c r="AK1479" s="1"/>
      <c r="AL1479" s="1"/>
      <c r="AM1479" s="1"/>
      <c r="AN1479" s="1"/>
      <c r="AO1479" s="1"/>
      <c r="AP1479" s="1"/>
      <c r="AQ1479" s="1"/>
      <c r="AR1479" s="1"/>
      <c r="AS1479" s="1"/>
    </row>
    <row r="1480" spans="2:45" s="539" customFormat="1">
      <c r="B1480" s="541"/>
      <c r="H1480" s="1"/>
      <c r="I1480" s="1"/>
      <c r="J1480" s="1"/>
      <c r="K1480" s="1"/>
      <c r="L1480" s="1"/>
      <c r="M1480" s="1"/>
      <c r="N1480" s="1"/>
      <c r="O1480" s="1"/>
      <c r="P1480" s="1"/>
      <c r="Q1480" s="1"/>
      <c r="R1480" s="1"/>
      <c r="S1480" s="1"/>
      <c r="T1480" s="1"/>
      <c r="U1480" s="1"/>
      <c r="V1480" s="1"/>
      <c r="W1480" s="1"/>
      <c r="X1480" s="1"/>
      <c r="Y1480" s="1"/>
      <c r="Z1480" s="1"/>
      <c r="AA1480" s="1"/>
      <c r="AB1480" s="1"/>
      <c r="AC1480" s="1"/>
      <c r="AD1480" s="1"/>
      <c r="AE1480" s="1"/>
      <c r="AF1480" s="1"/>
      <c r="AG1480" s="1"/>
      <c r="AH1480" s="1"/>
      <c r="AI1480" s="1"/>
      <c r="AJ1480" s="1"/>
      <c r="AK1480" s="1"/>
      <c r="AL1480" s="1"/>
      <c r="AM1480" s="1"/>
      <c r="AN1480" s="1"/>
      <c r="AO1480" s="1"/>
      <c r="AP1480" s="1"/>
      <c r="AQ1480" s="1"/>
      <c r="AR1480" s="1"/>
      <c r="AS1480" s="1"/>
    </row>
    <row r="1481" spans="2:45" s="539" customFormat="1">
      <c r="B1481" s="541"/>
      <c r="H1481" s="1"/>
      <c r="I1481" s="1"/>
      <c r="J1481" s="1"/>
      <c r="K1481" s="1"/>
      <c r="L1481" s="1"/>
      <c r="M1481" s="1"/>
      <c r="N1481" s="1"/>
      <c r="O1481" s="1"/>
      <c r="P1481" s="1"/>
      <c r="Q1481" s="1"/>
      <c r="R1481" s="1"/>
      <c r="S1481" s="1"/>
      <c r="T1481" s="1"/>
      <c r="U1481" s="1"/>
      <c r="V1481" s="1"/>
      <c r="W1481" s="1"/>
      <c r="X1481" s="1"/>
      <c r="Y1481" s="1"/>
      <c r="Z1481" s="1"/>
      <c r="AA1481" s="1"/>
      <c r="AB1481" s="1"/>
      <c r="AC1481" s="1"/>
      <c r="AD1481" s="1"/>
      <c r="AE1481" s="1"/>
      <c r="AF1481" s="1"/>
      <c r="AG1481" s="1"/>
      <c r="AH1481" s="1"/>
      <c r="AI1481" s="1"/>
      <c r="AJ1481" s="1"/>
      <c r="AK1481" s="1"/>
      <c r="AL1481" s="1"/>
      <c r="AM1481" s="1"/>
      <c r="AN1481" s="1"/>
      <c r="AO1481" s="1"/>
      <c r="AP1481" s="1"/>
      <c r="AQ1481" s="1"/>
      <c r="AR1481" s="1"/>
      <c r="AS1481" s="1"/>
    </row>
    <row r="1482" spans="2:45" s="539" customFormat="1">
      <c r="B1482" s="541"/>
      <c r="H1482" s="1"/>
      <c r="I1482" s="1"/>
      <c r="J1482" s="1"/>
      <c r="K1482" s="1"/>
      <c r="L1482" s="1"/>
      <c r="M1482" s="1"/>
      <c r="N1482" s="1"/>
      <c r="O1482" s="1"/>
      <c r="P1482" s="1"/>
      <c r="Q1482" s="1"/>
      <c r="R1482" s="1"/>
      <c r="S1482" s="1"/>
      <c r="T1482" s="1"/>
      <c r="U1482" s="1"/>
      <c r="V1482" s="1"/>
      <c r="W1482" s="1"/>
      <c r="X1482" s="1"/>
      <c r="Y1482" s="1"/>
      <c r="Z1482" s="1"/>
      <c r="AA1482" s="1"/>
      <c r="AB1482" s="1"/>
      <c r="AC1482" s="1"/>
      <c r="AD1482" s="1"/>
      <c r="AE1482" s="1"/>
      <c r="AF1482" s="1"/>
      <c r="AG1482" s="1"/>
      <c r="AH1482" s="1"/>
      <c r="AI1482" s="1"/>
      <c r="AJ1482" s="1"/>
      <c r="AK1482" s="1"/>
      <c r="AL1482" s="1"/>
      <c r="AM1482" s="1"/>
      <c r="AN1482" s="1"/>
      <c r="AO1482" s="1"/>
      <c r="AP1482" s="1"/>
      <c r="AQ1482" s="1"/>
      <c r="AR1482" s="1"/>
      <c r="AS1482" s="1"/>
    </row>
    <row r="1483" spans="2:45" s="539" customFormat="1">
      <c r="B1483" s="541"/>
      <c r="H1483" s="1"/>
      <c r="I1483" s="1"/>
      <c r="J1483" s="1"/>
      <c r="K1483" s="1"/>
      <c r="L1483" s="1"/>
      <c r="M1483" s="1"/>
      <c r="N1483" s="1"/>
      <c r="O1483" s="1"/>
      <c r="P1483" s="1"/>
      <c r="Q1483" s="1"/>
      <c r="R1483" s="1"/>
      <c r="S1483" s="1"/>
      <c r="T1483" s="1"/>
      <c r="U1483" s="1"/>
      <c r="V1483" s="1"/>
      <c r="W1483" s="1"/>
      <c r="X1483" s="1"/>
      <c r="Y1483" s="1"/>
      <c r="Z1483" s="1"/>
      <c r="AA1483" s="1"/>
      <c r="AB1483" s="1"/>
      <c r="AC1483" s="1"/>
      <c r="AD1483" s="1"/>
      <c r="AE1483" s="1"/>
      <c r="AF1483" s="1"/>
      <c r="AG1483" s="1"/>
      <c r="AH1483" s="1"/>
      <c r="AI1483" s="1"/>
      <c r="AJ1483" s="1"/>
      <c r="AK1483" s="1"/>
      <c r="AL1483" s="1"/>
      <c r="AM1483" s="1"/>
      <c r="AN1483" s="1"/>
      <c r="AO1483" s="1"/>
      <c r="AP1483" s="1"/>
      <c r="AQ1483" s="1"/>
      <c r="AR1483" s="1"/>
      <c r="AS1483" s="1"/>
    </row>
    <row r="1484" spans="2:45" s="539" customFormat="1">
      <c r="B1484" s="541"/>
      <c r="H1484" s="1"/>
      <c r="I1484" s="1"/>
      <c r="J1484" s="1"/>
      <c r="K1484" s="1"/>
      <c r="L1484" s="1"/>
      <c r="M1484" s="1"/>
      <c r="N1484" s="1"/>
      <c r="O1484" s="1"/>
      <c r="P1484" s="1"/>
      <c r="Q1484" s="1"/>
      <c r="R1484" s="1"/>
      <c r="S1484" s="1"/>
      <c r="T1484" s="1"/>
      <c r="U1484" s="1"/>
      <c r="V1484" s="1"/>
      <c r="W1484" s="1"/>
      <c r="X1484" s="1"/>
      <c r="Y1484" s="1"/>
      <c r="Z1484" s="1"/>
      <c r="AA1484" s="1"/>
      <c r="AB1484" s="1"/>
      <c r="AC1484" s="1"/>
      <c r="AD1484" s="1"/>
      <c r="AE1484" s="1"/>
      <c r="AF1484" s="1"/>
      <c r="AG1484" s="1"/>
      <c r="AH1484" s="1"/>
      <c r="AI1484" s="1"/>
      <c r="AJ1484" s="1"/>
      <c r="AK1484" s="1"/>
      <c r="AL1484" s="1"/>
      <c r="AM1484" s="1"/>
      <c r="AN1484" s="1"/>
      <c r="AO1484" s="1"/>
      <c r="AP1484" s="1"/>
      <c r="AQ1484" s="1"/>
      <c r="AR1484" s="1"/>
      <c r="AS1484" s="1"/>
    </row>
    <row r="1485" spans="2:45" s="539" customFormat="1">
      <c r="B1485" s="541"/>
      <c r="H1485" s="1"/>
      <c r="I1485" s="1"/>
      <c r="J1485" s="1"/>
      <c r="K1485" s="1"/>
      <c r="L1485" s="1"/>
      <c r="M1485" s="1"/>
      <c r="N1485" s="1"/>
      <c r="O1485" s="1"/>
      <c r="P1485" s="1"/>
      <c r="Q1485" s="1"/>
      <c r="R1485" s="1"/>
      <c r="S1485" s="1"/>
      <c r="T1485" s="1"/>
      <c r="U1485" s="1"/>
      <c r="V1485" s="1"/>
      <c r="W1485" s="1"/>
      <c r="X1485" s="1"/>
      <c r="Y1485" s="1"/>
      <c r="Z1485" s="1"/>
      <c r="AA1485" s="1"/>
      <c r="AB1485" s="1"/>
      <c r="AC1485" s="1"/>
      <c r="AD1485" s="1"/>
      <c r="AE1485" s="1"/>
      <c r="AF1485" s="1"/>
      <c r="AG1485" s="1"/>
      <c r="AH1485" s="1"/>
      <c r="AI1485" s="1"/>
      <c r="AJ1485" s="1"/>
      <c r="AK1485" s="1"/>
      <c r="AL1485" s="1"/>
      <c r="AM1485" s="1"/>
      <c r="AN1485" s="1"/>
      <c r="AO1485" s="1"/>
      <c r="AP1485" s="1"/>
      <c r="AQ1485" s="1"/>
      <c r="AR1485" s="1"/>
      <c r="AS1485" s="1"/>
    </row>
    <row r="1486" spans="2:45" s="539" customFormat="1">
      <c r="B1486" s="541"/>
      <c r="H1486" s="1"/>
      <c r="I1486" s="1"/>
      <c r="J1486" s="1"/>
      <c r="K1486" s="1"/>
      <c r="L1486" s="1"/>
      <c r="M1486" s="1"/>
      <c r="N1486" s="1"/>
      <c r="O1486" s="1"/>
      <c r="P1486" s="1"/>
      <c r="Q1486" s="1"/>
      <c r="R1486" s="1"/>
      <c r="S1486" s="1"/>
      <c r="T1486" s="1"/>
      <c r="U1486" s="1"/>
      <c r="V1486" s="1"/>
      <c r="W1486" s="1"/>
      <c r="X1486" s="1"/>
      <c r="Y1486" s="1"/>
      <c r="Z1486" s="1"/>
      <c r="AA1486" s="1"/>
      <c r="AB1486" s="1"/>
      <c r="AC1486" s="1"/>
      <c r="AD1486" s="1"/>
      <c r="AE1486" s="1"/>
      <c r="AF1486" s="1"/>
      <c r="AG1486" s="1"/>
      <c r="AH1486" s="1"/>
      <c r="AI1486" s="1"/>
      <c r="AJ1486" s="1"/>
      <c r="AK1486" s="1"/>
      <c r="AL1486" s="1"/>
      <c r="AM1486" s="1"/>
      <c r="AN1486" s="1"/>
      <c r="AO1486" s="1"/>
      <c r="AP1486" s="1"/>
      <c r="AQ1486" s="1"/>
      <c r="AR1486" s="1"/>
      <c r="AS1486" s="1"/>
    </row>
    <row r="1487" spans="2:45" s="539" customFormat="1">
      <c r="B1487" s="541"/>
      <c r="H1487" s="1"/>
      <c r="I1487" s="1"/>
      <c r="J1487" s="1"/>
      <c r="K1487" s="1"/>
      <c r="L1487" s="1"/>
      <c r="M1487" s="1"/>
      <c r="N1487" s="1"/>
      <c r="O1487" s="1"/>
      <c r="P1487" s="1"/>
      <c r="Q1487" s="1"/>
      <c r="R1487" s="1"/>
      <c r="S1487" s="1"/>
      <c r="T1487" s="1"/>
      <c r="U1487" s="1"/>
      <c r="V1487" s="1"/>
      <c r="W1487" s="1"/>
      <c r="X1487" s="1"/>
      <c r="Y1487" s="1"/>
      <c r="Z1487" s="1"/>
      <c r="AA1487" s="1"/>
      <c r="AB1487" s="1"/>
      <c r="AC1487" s="1"/>
      <c r="AD1487" s="1"/>
      <c r="AE1487" s="1"/>
      <c r="AF1487" s="1"/>
      <c r="AG1487" s="1"/>
      <c r="AH1487" s="1"/>
      <c r="AI1487" s="1"/>
      <c r="AJ1487" s="1"/>
      <c r="AK1487" s="1"/>
      <c r="AL1487" s="1"/>
      <c r="AM1487" s="1"/>
      <c r="AN1487" s="1"/>
      <c r="AO1487" s="1"/>
      <c r="AP1487" s="1"/>
      <c r="AQ1487" s="1"/>
      <c r="AR1487" s="1"/>
      <c r="AS1487" s="1"/>
    </row>
    <row r="1488" spans="2:45" s="539" customFormat="1">
      <c r="B1488" s="541"/>
      <c r="H1488" s="1"/>
      <c r="I1488" s="1"/>
      <c r="J1488" s="1"/>
      <c r="K1488" s="1"/>
      <c r="L1488" s="1"/>
      <c r="M1488" s="1"/>
      <c r="N1488" s="1"/>
      <c r="O1488" s="1"/>
      <c r="P1488" s="1"/>
      <c r="Q1488" s="1"/>
      <c r="R1488" s="1"/>
      <c r="S1488" s="1"/>
      <c r="T1488" s="1"/>
      <c r="U1488" s="1"/>
      <c r="V1488" s="1"/>
      <c r="W1488" s="1"/>
      <c r="X1488" s="1"/>
      <c r="Y1488" s="1"/>
      <c r="Z1488" s="1"/>
      <c r="AA1488" s="1"/>
      <c r="AB1488" s="1"/>
      <c r="AC1488" s="1"/>
      <c r="AD1488" s="1"/>
      <c r="AE1488" s="1"/>
      <c r="AF1488" s="1"/>
      <c r="AG1488" s="1"/>
      <c r="AH1488" s="1"/>
      <c r="AI1488" s="1"/>
      <c r="AJ1488" s="1"/>
      <c r="AK1488" s="1"/>
      <c r="AL1488" s="1"/>
      <c r="AM1488" s="1"/>
      <c r="AN1488" s="1"/>
      <c r="AO1488" s="1"/>
      <c r="AP1488" s="1"/>
      <c r="AQ1488" s="1"/>
      <c r="AR1488" s="1"/>
      <c r="AS1488" s="1"/>
    </row>
    <row r="1489" spans="2:45" s="539" customFormat="1">
      <c r="B1489" s="541"/>
      <c r="H1489" s="1"/>
      <c r="I1489" s="1"/>
      <c r="J1489" s="1"/>
      <c r="K1489" s="1"/>
      <c r="L1489" s="1"/>
      <c r="M1489" s="1"/>
      <c r="N1489" s="1"/>
      <c r="O1489" s="1"/>
      <c r="P1489" s="1"/>
      <c r="Q1489" s="1"/>
      <c r="R1489" s="1"/>
      <c r="S1489" s="1"/>
      <c r="T1489" s="1"/>
      <c r="U1489" s="1"/>
      <c r="V1489" s="1"/>
      <c r="W1489" s="1"/>
      <c r="X1489" s="1"/>
      <c r="Y1489" s="1"/>
      <c r="Z1489" s="1"/>
      <c r="AA1489" s="1"/>
      <c r="AB1489" s="1"/>
      <c r="AC1489" s="1"/>
      <c r="AD1489" s="1"/>
      <c r="AE1489" s="1"/>
      <c r="AF1489" s="1"/>
      <c r="AG1489" s="1"/>
      <c r="AH1489" s="1"/>
      <c r="AI1489" s="1"/>
      <c r="AJ1489" s="1"/>
      <c r="AK1489" s="1"/>
      <c r="AL1489" s="1"/>
      <c r="AM1489" s="1"/>
      <c r="AN1489" s="1"/>
      <c r="AO1489" s="1"/>
      <c r="AP1489" s="1"/>
      <c r="AQ1489" s="1"/>
      <c r="AR1489" s="1"/>
      <c r="AS1489" s="1"/>
    </row>
    <row r="1490" spans="2:45" s="539" customFormat="1">
      <c r="B1490" s="541"/>
      <c r="H1490" s="1"/>
      <c r="I1490" s="1"/>
      <c r="J1490" s="1"/>
      <c r="K1490" s="1"/>
      <c r="L1490" s="1"/>
      <c r="M1490" s="1"/>
      <c r="N1490" s="1"/>
      <c r="O1490" s="1"/>
      <c r="P1490" s="1"/>
      <c r="Q1490" s="1"/>
      <c r="R1490" s="1"/>
      <c r="S1490" s="1"/>
      <c r="T1490" s="1"/>
      <c r="U1490" s="1"/>
      <c r="V1490" s="1"/>
      <c r="W1490" s="1"/>
      <c r="X1490" s="1"/>
      <c r="Y1490" s="1"/>
      <c r="Z1490" s="1"/>
      <c r="AA1490" s="1"/>
      <c r="AB1490" s="1"/>
      <c r="AC1490" s="1"/>
      <c r="AD1490" s="1"/>
      <c r="AE1490" s="1"/>
      <c r="AF1490" s="1"/>
      <c r="AG1490" s="1"/>
      <c r="AH1490" s="1"/>
      <c r="AI1490" s="1"/>
      <c r="AJ1490" s="1"/>
      <c r="AK1490" s="1"/>
      <c r="AL1490" s="1"/>
      <c r="AM1490" s="1"/>
      <c r="AN1490" s="1"/>
      <c r="AO1490" s="1"/>
      <c r="AP1490" s="1"/>
      <c r="AQ1490" s="1"/>
      <c r="AR1490" s="1"/>
      <c r="AS1490" s="1"/>
    </row>
    <row r="1491" spans="2:45" s="539" customFormat="1">
      <c r="B1491" s="541"/>
      <c r="H1491" s="1"/>
      <c r="I1491" s="1"/>
      <c r="J1491" s="1"/>
      <c r="K1491" s="1"/>
      <c r="L1491" s="1"/>
      <c r="M1491" s="1"/>
      <c r="N1491" s="1"/>
      <c r="O1491" s="1"/>
      <c r="P1491" s="1"/>
      <c r="Q1491" s="1"/>
      <c r="R1491" s="1"/>
      <c r="S1491" s="1"/>
      <c r="T1491" s="1"/>
      <c r="U1491" s="1"/>
      <c r="V1491" s="1"/>
      <c r="W1491" s="1"/>
      <c r="X1491" s="1"/>
      <c r="Y1491" s="1"/>
      <c r="Z1491" s="1"/>
      <c r="AA1491" s="1"/>
      <c r="AB1491" s="1"/>
      <c r="AC1491" s="1"/>
      <c r="AD1491" s="1"/>
      <c r="AE1491" s="1"/>
      <c r="AF1491" s="1"/>
      <c r="AG1491" s="1"/>
      <c r="AH1491" s="1"/>
      <c r="AI1491" s="1"/>
      <c r="AJ1491" s="1"/>
      <c r="AK1491" s="1"/>
      <c r="AL1491" s="1"/>
      <c r="AM1491" s="1"/>
      <c r="AN1491" s="1"/>
      <c r="AO1491" s="1"/>
      <c r="AP1491" s="1"/>
      <c r="AQ1491" s="1"/>
      <c r="AR1491" s="1"/>
      <c r="AS1491" s="1"/>
    </row>
    <row r="1492" spans="2:45" s="539" customFormat="1">
      <c r="B1492" s="541"/>
      <c r="H1492" s="1"/>
      <c r="I1492" s="1"/>
      <c r="J1492" s="1"/>
      <c r="K1492" s="1"/>
      <c r="L1492" s="1"/>
      <c r="M1492" s="1"/>
      <c r="N1492" s="1"/>
      <c r="O1492" s="1"/>
      <c r="P1492" s="1"/>
      <c r="Q1492" s="1"/>
      <c r="R1492" s="1"/>
      <c r="S1492" s="1"/>
      <c r="T1492" s="1"/>
      <c r="U1492" s="1"/>
      <c r="V1492" s="1"/>
      <c r="W1492" s="1"/>
      <c r="X1492" s="1"/>
      <c r="Y1492" s="1"/>
      <c r="Z1492" s="1"/>
      <c r="AA1492" s="1"/>
      <c r="AB1492" s="1"/>
      <c r="AC1492" s="1"/>
      <c r="AD1492" s="1"/>
      <c r="AE1492" s="1"/>
      <c r="AF1492" s="1"/>
      <c r="AG1492" s="1"/>
      <c r="AH1492" s="1"/>
      <c r="AI1492" s="1"/>
      <c r="AJ1492" s="1"/>
      <c r="AK1492" s="1"/>
      <c r="AL1492" s="1"/>
      <c r="AM1492" s="1"/>
      <c r="AN1492" s="1"/>
      <c r="AO1492" s="1"/>
      <c r="AP1492" s="1"/>
      <c r="AQ1492" s="1"/>
      <c r="AR1492" s="1"/>
      <c r="AS1492" s="1"/>
    </row>
    <row r="1493" spans="2:45" s="539" customFormat="1">
      <c r="B1493" s="541"/>
      <c r="H1493" s="1"/>
      <c r="I1493" s="1"/>
      <c r="J1493" s="1"/>
      <c r="K1493" s="1"/>
      <c r="L1493" s="1"/>
      <c r="M1493" s="1"/>
      <c r="N1493" s="1"/>
      <c r="O1493" s="1"/>
      <c r="P1493" s="1"/>
      <c r="Q1493" s="1"/>
      <c r="R1493" s="1"/>
      <c r="S1493" s="1"/>
      <c r="T1493" s="1"/>
      <c r="U1493" s="1"/>
      <c r="V1493" s="1"/>
      <c r="W1493" s="1"/>
      <c r="X1493" s="1"/>
      <c r="Y1493" s="1"/>
      <c r="Z1493" s="1"/>
      <c r="AA1493" s="1"/>
      <c r="AB1493" s="1"/>
      <c r="AC1493" s="1"/>
      <c r="AD1493" s="1"/>
      <c r="AE1493" s="1"/>
      <c r="AF1493" s="1"/>
      <c r="AG1493" s="1"/>
      <c r="AH1493" s="1"/>
      <c r="AI1493" s="1"/>
      <c r="AJ1493" s="1"/>
      <c r="AK1493" s="1"/>
      <c r="AL1493" s="1"/>
      <c r="AM1493" s="1"/>
      <c r="AN1493" s="1"/>
      <c r="AO1493" s="1"/>
      <c r="AP1493" s="1"/>
      <c r="AQ1493" s="1"/>
      <c r="AR1493" s="1"/>
      <c r="AS1493" s="1"/>
    </row>
    <row r="1494" spans="2:45" s="539" customFormat="1">
      <c r="B1494" s="541"/>
      <c r="H1494" s="1"/>
      <c r="I1494" s="1"/>
      <c r="J1494" s="1"/>
      <c r="K1494" s="1"/>
      <c r="L1494" s="1"/>
      <c r="M1494" s="1"/>
      <c r="N1494" s="1"/>
      <c r="O1494" s="1"/>
      <c r="P1494" s="1"/>
      <c r="Q1494" s="1"/>
      <c r="R1494" s="1"/>
      <c r="S1494" s="1"/>
      <c r="T1494" s="1"/>
      <c r="U1494" s="1"/>
      <c r="V1494" s="1"/>
      <c r="W1494" s="1"/>
      <c r="X1494" s="1"/>
      <c r="Y1494" s="1"/>
      <c r="Z1494" s="1"/>
      <c r="AA1494" s="1"/>
      <c r="AB1494" s="1"/>
      <c r="AC1494" s="1"/>
      <c r="AD1494" s="1"/>
      <c r="AE1494" s="1"/>
      <c r="AF1494" s="1"/>
      <c r="AG1494" s="1"/>
      <c r="AH1494" s="1"/>
      <c r="AI1494" s="1"/>
      <c r="AJ1494" s="1"/>
      <c r="AK1494" s="1"/>
      <c r="AL1494" s="1"/>
      <c r="AM1494" s="1"/>
      <c r="AN1494" s="1"/>
      <c r="AO1494" s="1"/>
      <c r="AP1494" s="1"/>
      <c r="AQ1494" s="1"/>
      <c r="AR1494" s="1"/>
      <c r="AS1494" s="1"/>
    </row>
    <row r="1495" spans="2:45" s="539" customFormat="1">
      <c r="B1495" s="541"/>
      <c r="H1495" s="1"/>
      <c r="I1495" s="1"/>
      <c r="J1495" s="1"/>
      <c r="K1495" s="1"/>
      <c r="L1495" s="1"/>
      <c r="M1495" s="1"/>
      <c r="N1495" s="1"/>
      <c r="O1495" s="1"/>
      <c r="P1495" s="1"/>
      <c r="Q1495" s="1"/>
      <c r="R1495" s="1"/>
      <c r="S1495" s="1"/>
      <c r="T1495" s="1"/>
      <c r="U1495" s="1"/>
      <c r="V1495" s="1"/>
      <c r="W1495" s="1"/>
      <c r="X1495" s="1"/>
      <c r="Y1495" s="1"/>
      <c r="Z1495" s="1"/>
      <c r="AA1495" s="1"/>
      <c r="AB1495" s="1"/>
      <c r="AC1495" s="1"/>
      <c r="AD1495" s="1"/>
      <c r="AE1495" s="1"/>
      <c r="AF1495" s="1"/>
      <c r="AG1495" s="1"/>
      <c r="AH1495" s="1"/>
      <c r="AI1495" s="1"/>
      <c r="AJ1495" s="1"/>
      <c r="AK1495" s="1"/>
      <c r="AL1495" s="1"/>
      <c r="AM1495" s="1"/>
      <c r="AN1495" s="1"/>
      <c r="AO1495" s="1"/>
      <c r="AP1495" s="1"/>
      <c r="AQ1495" s="1"/>
      <c r="AR1495" s="1"/>
      <c r="AS1495" s="1"/>
    </row>
    <row r="1496" spans="2:45" s="539" customFormat="1">
      <c r="B1496" s="541"/>
      <c r="H1496" s="1"/>
      <c r="I1496" s="1"/>
      <c r="J1496" s="1"/>
      <c r="K1496" s="1"/>
      <c r="L1496" s="1"/>
      <c r="M1496" s="1"/>
      <c r="N1496" s="1"/>
      <c r="O1496" s="1"/>
      <c r="P1496" s="1"/>
      <c r="Q1496" s="1"/>
      <c r="R1496" s="1"/>
      <c r="S1496" s="1"/>
      <c r="T1496" s="1"/>
      <c r="U1496" s="1"/>
      <c r="V1496" s="1"/>
      <c r="W1496" s="1"/>
      <c r="X1496" s="1"/>
      <c r="Y1496" s="1"/>
      <c r="Z1496" s="1"/>
      <c r="AA1496" s="1"/>
      <c r="AB1496" s="1"/>
      <c r="AC1496" s="1"/>
      <c r="AD1496" s="1"/>
      <c r="AE1496" s="1"/>
      <c r="AF1496" s="1"/>
      <c r="AG1496" s="1"/>
      <c r="AH1496" s="1"/>
      <c r="AI1496" s="1"/>
      <c r="AJ1496" s="1"/>
      <c r="AK1496" s="1"/>
      <c r="AL1496" s="1"/>
      <c r="AM1496" s="1"/>
      <c r="AN1496" s="1"/>
      <c r="AO1496" s="1"/>
      <c r="AP1496" s="1"/>
      <c r="AQ1496" s="1"/>
      <c r="AR1496" s="1"/>
      <c r="AS1496" s="1"/>
    </row>
    <row r="1497" spans="2:45" s="539" customFormat="1">
      <c r="B1497" s="541"/>
      <c r="H1497" s="1"/>
      <c r="I1497" s="1"/>
      <c r="J1497" s="1"/>
      <c r="K1497" s="1"/>
      <c r="L1497" s="1"/>
      <c r="M1497" s="1"/>
      <c r="N1497" s="1"/>
      <c r="O1497" s="1"/>
      <c r="P1497" s="1"/>
      <c r="Q1497" s="1"/>
      <c r="R1497" s="1"/>
      <c r="S1497" s="1"/>
      <c r="T1497" s="1"/>
      <c r="U1497" s="1"/>
      <c r="V1497" s="1"/>
      <c r="W1497" s="1"/>
      <c r="X1497" s="1"/>
      <c r="Y1497" s="1"/>
      <c r="Z1497" s="1"/>
      <c r="AA1497" s="1"/>
      <c r="AB1497" s="1"/>
      <c r="AC1497" s="1"/>
      <c r="AD1497" s="1"/>
      <c r="AE1497" s="1"/>
      <c r="AF1497" s="1"/>
      <c r="AG1497" s="1"/>
      <c r="AH1497" s="1"/>
      <c r="AI1497" s="1"/>
      <c r="AJ1497" s="1"/>
      <c r="AK1497" s="1"/>
      <c r="AL1497" s="1"/>
      <c r="AM1497" s="1"/>
      <c r="AN1497" s="1"/>
      <c r="AO1497" s="1"/>
      <c r="AP1497" s="1"/>
      <c r="AQ1497" s="1"/>
      <c r="AR1497" s="1"/>
      <c r="AS1497" s="1"/>
    </row>
    <row r="1498" spans="2:45" s="539" customFormat="1">
      <c r="B1498" s="541"/>
      <c r="H1498" s="1"/>
      <c r="I1498" s="1"/>
      <c r="J1498" s="1"/>
      <c r="K1498" s="1"/>
      <c r="L1498" s="1"/>
      <c r="M1498" s="1"/>
      <c r="N1498" s="1"/>
      <c r="O1498" s="1"/>
      <c r="P1498" s="1"/>
      <c r="Q1498" s="1"/>
      <c r="R1498" s="1"/>
      <c r="S1498" s="1"/>
      <c r="T1498" s="1"/>
      <c r="U1498" s="1"/>
      <c r="V1498" s="1"/>
      <c r="W1498" s="1"/>
      <c r="X1498" s="1"/>
      <c r="Y1498" s="1"/>
      <c r="Z1498" s="1"/>
      <c r="AA1498" s="1"/>
      <c r="AB1498" s="1"/>
      <c r="AC1498" s="1"/>
      <c r="AD1498" s="1"/>
      <c r="AE1498" s="1"/>
      <c r="AF1498" s="1"/>
      <c r="AG1498" s="1"/>
      <c r="AH1498" s="1"/>
      <c r="AI1498" s="1"/>
      <c r="AJ1498" s="1"/>
      <c r="AK1498" s="1"/>
      <c r="AL1498" s="1"/>
      <c r="AM1498" s="1"/>
      <c r="AN1498" s="1"/>
      <c r="AO1498" s="1"/>
      <c r="AP1498" s="1"/>
      <c r="AQ1498" s="1"/>
      <c r="AR1498" s="1"/>
      <c r="AS1498" s="1"/>
    </row>
    <row r="1499" spans="2:45" s="539" customFormat="1">
      <c r="B1499" s="541"/>
      <c r="H1499" s="1"/>
      <c r="I1499" s="1"/>
      <c r="J1499" s="1"/>
      <c r="K1499" s="1"/>
      <c r="L1499" s="1"/>
      <c r="M1499" s="1"/>
      <c r="N1499" s="1"/>
      <c r="O1499" s="1"/>
      <c r="P1499" s="1"/>
      <c r="Q1499" s="1"/>
      <c r="R1499" s="1"/>
      <c r="S1499" s="1"/>
      <c r="T1499" s="1"/>
      <c r="U1499" s="1"/>
      <c r="V1499" s="1"/>
      <c r="W1499" s="1"/>
      <c r="X1499" s="1"/>
      <c r="Y1499" s="1"/>
      <c r="Z1499" s="1"/>
      <c r="AA1499" s="1"/>
      <c r="AB1499" s="1"/>
      <c r="AC1499" s="1"/>
      <c r="AD1499" s="1"/>
      <c r="AE1499" s="1"/>
      <c r="AF1499" s="1"/>
      <c r="AG1499" s="1"/>
      <c r="AH1499" s="1"/>
      <c r="AI1499" s="1"/>
      <c r="AJ1499" s="1"/>
      <c r="AK1499" s="1"/>
      <c r="AL1499" s="1"/>
      <c r="AM1499" s="1"/>
      <c r="AN1499" s="1"/>
      <c r="AO1499" s="1"/>
      <c r="AP1499" s="1"/>
      <c r="AQ1499" s="1"/>
      <c r="AR1499" s="1"/>
      <c r="AS1499" s="1"/>
    </row>
    <row r="1500" spans="2:45" s="539" customFormat="1">
      <c r="B1500" s="541"/>
      <c r="H1500" s="1"/>
      <c r="I1500" s="1"/>
      <c r="J1500" s="1"/>
      <c r="K1500" s="1"/>
      <c r="L1500" s="1"/>
      <c r="M1500" s="1"/>
      <c r="N1500" s="1"/>
      <c r="O1500" s="1"/>
      <c r="P1500" s="1"/>
      <c r="Q1500" s="1"/>
      <c r="R1500" s="1"/>
      <c r="S1500" s="1"/>
      <c r="T1500" s="1"/>
      <c r="U1500" s="1"/>
      <c r="V1500" s="1"/>
      <c r="W1500" s="1"/>
      <c r="X1500" s="1"/>
      <c r="Y1500" s="1"/>
      <c r="Z1500" s="1"/>
      <c r="AA1500" s="1"/>
      <c r="AB1500" s="1"/>
      <c r="AC1500" s="1"/>
      <c r="AD1500" s="1"/>
      <c r="AE1500" s="1"/>
      <c r="AF1500" s="1"/>
      <c r="AG1500" s="1"/>
      <c r="AH1500" s="1"/>
      <c r="AI1500" s="1"/>
      <c r="AJ1500" s="1"/>
      <c r="AK1500" s="1"/>
      <c r="AL1500" s="1"/>
      <c r="AM1500" s="1"/>
      <c r="AN1500" s="1"/>
      <c r="AO1500" s="1"/>
      <c r="AP1500" s="1"/>
      <c r="AQ1500" s="1"/>
      <c r="AR1500" s="1"/>
      <c r="AS1500" s="1"/>
    </row>
    <row r="1501" spans="2:45" s="539" customFormat="1">
      <c r="B1501" s="541"/>
      <c r="H1501" s="1"/>
      <c r="I1501" s="1"/>
      <c r="J1501" s="1"/>
      <c r="K1501" s="1"/>
      <c r="L1501" s="1"/>
      <c r="M1501" s="1"/>
      <c r="N1501" s="1"/>
      <c r="O1501" s="1"/>
      <c r="P1501" s="1"/>
      <c r="Q1501" s="1"/>
      <c r="R1501" s="1"/>
      <c r="S1501" s="1"/>
      <c r="T1501" s="1"/>
      <c r="U1501" s="1"/>
      <c r="V1501" s="1"/>
      <c r="W1501" s="1"/>
      <c r="X1501" s="1"/>
      <c r="Y1501" s="1"/>
      <c r="Z1501" s="1"/>
      <c r="AA1501" s="1"/>
      <c r="AB1501" s="1"/>
      <c r="AC1501" s="1"/>
      <c r="AD1501" s="1"/>
      <c r="AE1501" s="1"/>
      <c r="AF1501" s="1"/>
      <c r="AG1501" s="1"/>
      <c r="AH1501" s="1"/>
      <c r="AI1501" s="1"/>
      <c r="AJ1501" s="1"/>
      <c r="AK1501" s="1"/>
      <c r="AL1501" s="1"/>
      <c r="AM1501" s="1"/>
      <c r="AN1501" s="1"/>
      <c r="AO1501" s="1"/>
      <c r="AP1501" s="1"/>
      <c r="AQ1501" s="1"/>
      <c r="AR1501" s="1"/>
      <c r="AS1501" s="1"/>
    </row>
    <row r="1502" spans="2:45" s="539" customFormat="1">
      <c r="B1502" s="541"/>
      <c r="H1502" s="1"/>
      <c r="I1502" s="1"/>
      <c r="J1502" s="1"/>
      <c r="K1502" s="1"/>
      <c r="L1502" s="1"/>
      <c r="M1502" s="1"/>
      <c r="N1502" s="1"/>
      <c r="O1502" s="1"/>
      <c r="P1502" s="1"/>
      <c r="Q1502" s="1"/>
      <c r="R1502" s="1"/>
      <c r="S1502" s="1"/>
      <c r="T1502" s="1"/>
      <c r="U1502" s="1"/>
      <c r="V1502" s="1"/>
      <c r="W1502" s="1"/>
      <c r="X1502" s="1"/>
      <c r="Y1502" s="1"/>
      <c r="Z1502" s="1"/>
      <c r="AA1502" s="1"/>
      <c r="AB1502" s="1"/>
      <c r="AC1502" s="1"/>
      <c r="AD1502" s="1"/>
      <c r="AE1502" s="1"/>
      <c r="AF1502" s="1"/>
      <c r="AG1502" s="1"/>
      <c r="AH1502" s="1"/>
      <c r="AI1502" s="1"/>
      <c r="AJ1502" s="1"/>
      <c r="AK1502" s="1"/>
      <c r="AL1502" s="1"/>
      <c r="AM1502" s="1"/>
      <c r="AN1502" s="1"/>
      <c r="AO1502" s="1"/>
      <c r="AP1502" s="1"/>
      <c r="AQ1502" s="1"/>
      <c r="AR1502" s="1"/>
      <c r="AS1502" s="1"/>
    </row>
    <row r="1503" spans="2:45" s="539" customFormat="1">
      <c r="B1503" s="541"/>
      <c r="H1503" s="1"/>
      <c r="I1503" s="1"/>
      <c r="J1503" s="1"/>
      <c r="K1503" s="1"/>
      <c r="L1503" s="1"/>
      <c r="M1503" s="1"/>
      <c r="N1503" s="1"/>
      <c r="O1503" s="1"/>
      <c r="P1503" s="1"/>
      <c r="Q1503" s="1"/>
      <c r="R1503" s="1"/>
      <c r="S1503" s="1"/>
      <c r="T1503" s="1"/>
      <c r="U1503" s="1"/>
      <c r="V1503" s="1"/>
      <c r="W1503" s="1"/>
      <c r="X1503" s="1"/>
      <c r="Y1503" s="1"/>
      <c r="Z1503" s="1"/>
      <c r="AA1503" s="1"/>
      <c r="AB1503" s="1"/>
      <c r="AC1503" s="1"/>
      <c r="AD1503" s="1"/>
      <c r="AE1503" s="1"/>
      <c r="AF1503" s="1"/>
      <c r="AG1503" s="1"/>
      <c r="AH1503" s="1"/>
      <c r="AI1503" s="1"/>
      <c r="AJ1503" s="1"/>
      <c r="AK1503" s="1"/>
      <c r="AL1503" s="1"/>
      <c r="AM1503" s="1"/>
      <c r="AN1503" s="1"/>
      <c r="AO1503" s="1"/>
      <c r="AP1503" s="1"/>
      <c r="AQ1503" s="1"/>
      <c r="AR1503" s="1"/>
      <c r="AS1503" s="1"/>
    </row>
    <row r="1504" spans="2:45" s="539" customFormat="1">
      <c r="B1504" s="541"/>
      <c r="H1504" s="1"/>
      <c r="I1504" s="1"/>
      <c r="J1504" s="1"/>
      <c r="K1504" s="1"/>
      <c r="L1504" s="1"/>
      <c r="M1504" s="1"/>
      <c r="N1504" s="1"/>
      <c r="O1504" s="1"/>
      <c r="P1504" s="1"/>
      <c r="Q1504" s="1"/>
      <c r="R1504" s="1"/>
      <c r="S1504" s="1"/>
      <c r="T1504" s="1"/>
      <c r="U1504" s="1"/>
      <c r="V1504" s="1"/>
      <c r="W1504" s="1"/>
      <c r="X1504" s="1"/>
      <c r="Y1504" s="1"/>
      <c r="Z1504" s="1"/>
      <c r="AA1504" s="1"/>
      <c r="AB1504" s="1"/>
      <c r="AC1504" s="1"/>
      <c r="AD1504" s="1"/>
      <c r="AE1504" s="1"/>
      <c r="AF1504" s="1"/>
      <c r="AG1504" s="1"/>
      <c r="AH1504" s="1"/>
      <c r="AI1504" s="1"/>
      <c r="AJ1504" s="1"/>
      <c r="AK1504" s="1"/>
      <c r="AL1504" s="1"/>
      <c r="AM1504" s="1"/>
      <c r="AN1504" s="1"/>
      <c r="AO1504" s="1"/>
      <c r="AP1504" s="1"/>
      <c r="AQ1504" s="1"/>
      <c r="AR1504" s="1"/>
      <c r="AS1504" s="1"/>
    </row>
    <row r="1505" spans="2:45" s="539" customFormat="1">
      <c r="B1505" s="541"/>
      <c r="H1505" s="1"/>
      <c r="I1505" s="1"/>
      <c r="J1505" s="1"/>
      <c r="K1505" s="1"/>
      <c r="L1505" s="1"/>
      <c r="M1505" s="1"/>
      <c r="N1505" s="1"/>
      <c r="O1505" s="1"/>
      <c r="P1505" s="1"/>
      <c r="Q1505" s="1"/>
      <c r="R1505" s="1"/>
      <c r="S1505" s="1"/>
      <c r="T1505" s="1"/>
      <c r="U1505" s="1"/>
      <c r="V1505" s="1"/>
      <c r="W1505" s="1"/>
      <c r="X1505" s="1"/>
      <c r="Y1505" s="1"/>
      <c r="Z1505" s="1"/>
      <c r="AA1505" s="1"/>
      <c r="AB1505" s="1"/>
      <c r="AC1505" s="1"/>
      <c r="AD1505" s="1"/>
      <c r="AE1505" s="1"/>
      <c r="AF1505" s="1"/>
      <c r="AG1505" s="1"/>
      <c r="AH1505" s="1"/>
      <c r="AI1505" s="1"/>
      <c r="AJ1505" s="1"/>
      <c r="AK1505" s="1"/>
      <c r="AL1505" s="1"/>
      <c r="AM1505" s="1"/>
      <c r="AN1505" s="1"/>
      <c r="AO1505" s="1"/>
      <c r="AP1505" s="1"/>
      <c r="AQ1505" s="1"/>
      <c r="AR1505" s="1"/>
      <c r="AS1505" s="1"/>
    </row>
    <row r="1506" spans="2:45" s="539" customFormat="1">
      <c r="B1506" s="541"/>
      <c r="H1506" s="1"/>
      <c r="I1506" s="1"/>
      <c r="J1506" s="1"/>
      <c r="K1506" s="1"/>
      <c r="L1506" s="1"/>
      <c r="M1506" s="1"/>
      <c r="N1506" s="1"/>
      <c r="O1506" s="1"/>
      <c r="P1506" s="1"/>
      <c r="Q1506" s="1"/>
      <c r="R1506" s="1"/>
      <c r="S1506" s="1"/>
      <c r="T1506" s="1"/>
      <c r="U1506" s="1"/>
      <c r="V1506" s="1"/>
      <c r="W1506" s="1"/>
      <c r="X1506" s="1"/>
      <c r="Y1506" s="1"/>
      <c r="Z1506" s="1"/>
      <c r="AA1506" s="1"/>
      <c r="AB1506" s="1"/>
      <c r="AC1506" s="1"/>
      <c r="AD1506" s="1"/>
      <c r="AE1506" s="1"/>
      <c r="AF1506" s="1"/>
      <c r="AG1506" s="1"/>
      <c r="AH1506" s="1"/>
      <c r="AI1506" s="1"/>
      <c r="AJ1506" s="1"/>
      <c r="AK1506" s="1"/>
      <c r="AL1506" s="1"/>
      <c r="AM1506" s="1"/>
      <c r="AN1506" s="1"/>
      <c r="AO1506" s="1"/>
      <c r="AP1506" s="1"/>
      <c r="AQ1506" s="1"/>
      <c r="AR1506" s="1"/>
      <c r="AS1506" s="1"/>
    </row>
    <row r="1507" spans="2:45" s="539" customFormat="1">
      <c r="B1507" s="541"/>
      <c r="H1507" s="1"/>
      <c r="I1507" s="1"/>
      <c r="J1507" s="1"/>
      <c r="K1507" s="1"/>
      <c r="L1507" s="1"/>
      <c r="M1507" s="1"/>
      <c r="N1507" s="1"/>
      <c r="O1507" s="1"/>
      <c r="P1507" s="1"/>
      <c r="Q1507" s="1"/>
      <c r="R1507" s="1"/>
      <c r="S1507" s="1"/>
      <c r="T1507" s="1"/>
      <c r="U1507" s="1"/>
      <c r="V1507" s="1"/>
      <c r="W1507" s="1"/>
      <c r="X1507" s="1"/>
      <c r="Y1507" s="1"/>
      <c r="Z1507" s="1"/>
      <c r="AA1507" s="1"/>
      <c r="AB1507" s="1"/>
      <c r="AC1507" s="1"/>
      <c r="AD1507" s="1"/>
      <c r="AE1507" s="1"/>
      <c r="AF1507" s="1"/>
      <c r="AG1507" s="1"/>
      <c r="AH1507" s="1"/>
      <c r="AI1507" s="1"/>
      <c r="AJ1507" s="1"/>
      <c r="AK1507" s="1"/>
      <c r="AL1507" s="1"/>
      <c r="AM1507" s="1"/>
      <c r="AN1507" s="1"/>
      <c r="AO1507" s="1"/>
      <c r="AP1507" s="1"/>
      <c r="AQ1507" s="1"/>
      <c r="AR1507" s="1"/>
      <c r="AS1507" s="1"/>
    </row>
    <row r="1508" spans="2:45" s="539" customFormat="1">
      <c r="B1508" s="541"/>
      <c r="H1508" s="1"/>
      <c r="I1508" s="1"/>
      <c r="J1508" s="1"/>
      <c r="K1508" s="1"/>
      <c r="L1508" s="1"/>
      <c r="M1508" s="1"/>
      <c r="N1508" s="1"/>
      <c r="O1508" s="1"/>
      <c r="P1508" s="1"/>
      <c r="Q1508" s="1"/>
      <c r="R1508" s="1"/>
      <c r="S1508" s="1"/>
      <c r="T1508" s="1"/>
      <c r="U1508" s="1"/>
      <c r="V1508" s="1"/>
      <c r="W1508" s="1"/>
      <c r="X1508" s="1"/>
      <c r="Y1508" s="1"/>
      <c r="Z1508" s="1"/>
      <c r="AA1508" s="1"/>
      <c r="AB1508" s="1"/>
      <c r="AC1508" s="1"/>
      <c r="AD1508" s="1"/>
      <c r="AE1508" s="1"/>
      <c r="AF1508" s="1"/>
      <c r="AG1508" s="1"/>
      <c r="AH1508" s="1"/>
      <c r="AI1508" s="1"/>
      <c r="AJ1508" s="1"/>
      <c r="AK1508" s="1"/>
      <c r="AL1508" s="1"/>
      <c r="AM1508" s="1"/>
      <c r="AN1508" s="1"/>
      <c r="AO1508" s="1"/>
      <c r="AP1508" s="1"/>
      <c r="AQ1508" s="1"/>
      <c r="AR1508" s="1"/>
      <c r="AS1508" s="1"/>
    </row>
    <row r="1509" spans="2:45" s="539" customFormat="1">
      <c r="B1509" s="541"/>
      <c r="H1509" s="1"/>
      <c r="I1509" s="1"/>
      <c r="J1509" s="1"/>
      <c r="K1509" s="1"/>
      <c r="L1509" s="1"/>
      <c r="M1509" s="1"/>
      <c r="N1509" s="1"/>
      <c r="O1509" s="1"/>
      <c r="P1509" s="1"/>
      <c r="Q1509" s="1"/>
      <c r="R1509" s="1"/>
      <c r="S1509" s="1"/>
      <c r="T1509" s="1"/>
      <c r="U1509" s="1"/>
      <c r="V1509" s="1"/>
      <c r="W1509" s="1"/>
      <c r="X1509" s="1"/>
      <c r="Y1509" s="1"/>
      <c r="Z1509" s="1"/>
      <c r="AA1509" s="1"/>
      <c r="AB1509" s="1"/>
      <c r="AC1509" s="1"/>
      <c r="AD1509" s="1"/>
      <c r="AE1509" s="1"/>
      <c r="AF1509" s="1"/>
      <c r="AG1509" s="1"/>
      <c r="AH1509" s="1"/>
      <c r="AI1509" s="1"/>
      <c r="AJ1509" s="1"/>
      <c r="AK1509" s="1"/>
      <c r="AL1509" s="1"/>
      <c r="AM1509" s="1"/>
      <c r="AN1509" s="1"/>
      <c r="AO1509" s="1"/>
      <c r="AP1509" s="1"/>
      <c r="AQ1509" s="1"/>
      <c r="AR1509" s="1"/>
      <c r="AS1509" s="1"/>
    </row>
    <row r="1510" spans="2:45" s="539" customFormat="1">
      <c r="B1510" s="541"/>
      <c r="H1510" s="1"/>
      <c r="I1510" s="1"/>
      <c r="J1510" s="1"/>
      <c r="K1510" s="1"/>
      <c r="L1510" s="1"/>
      <c r="M1510" s="1"/>
      <c r="N1510" s="1"/>
      <c r="O1510" s="1"/>
      <c r="P1510" s="1"/>
      <c r="Q1510" s="1"/>
      <c r="R1510" s="1"/>
      <c r="S1510" s="1"/>
      <c r="T1510" s="1"/>
      <c r="U1510" s="1"/>
      <c r="V1510" s="1"/>
      <c r="W1510" s="1"/>
      <c r="X1510" s="1"/>
      <c r="Y1510" s="1"/>
      <c r="Z1510" s="1"/>
      <c r="AA1510" s="1"/>
      <c r="AB1510" s="1"/>
      <c r="AC1510" s="1"/>
      <c r="AD1510" s="1"/>
      <c r="AE1510" s="1"/>
      <c r="AF1510" s="1"/>
      <c r="AG1510" s="1"/>
      <c r="AH1510" s="1"/>
      <c r="AI1510" s="1"/>
      <c r="AJ1510" s="1"/>
      <c r="AK1510" s="1"/>
      <c r="AL1510" s="1"/>
      <c r="AM1510" s="1"/>
      <c r="AN1510" s="1"/>
      <c r="AO1510" s="1"/>
      <c r="AP1510" s="1"/>
      <c r="AQ1510" s="1"/>
      <c r="AR1510" s="1"/>
      <c r="AS1510" s="1"/>
    </row>
    <row r="1511" spans="2:45" s="539" customFormat="1">
      <c r="B1511" s="541"/>
      <c r="H1511" s="1"/>
      <c r="I1511" s="1"/>
      <c r="J1511" s="1"/>
      <c r="K1511" s="1"/>
      <c r="L1511" s="1"/>
      <c r="M1511" s="1"/>
      <c r="N1511" s="1"/>
      <c r="O1511" s="1"/>
      <c r="P1511" s="1"/>
      <c r="Q1511" s="1"/>
      <c r="R1511" s="1"/>
      <c r="S1511" s="1"/>
      <c r="T1511" s="1"/>
      <c r="U1511" s="1"/>
      <c r="V1511" s="1"/>
      <c r="W1511" s="1"/>
      <c r="X1511" s="1"/>
      <c r="Y1511" s="1"/>
      <c r="Z1511" s="1"/>
      <c r="AA1511" s="1"/>
      <c r="AB1511" s="1"/>
      <c r="AC1511" s="1"/>
      <c r="AD1511" s="1"/>
      <c r="AE1511" s="1"/>
      <c r="AF1511" s="1"/>
      <c r="AG1511" s="1"/>
      <c r="AH1511" s="1"/>
      <c r="AI1511" s="1"/>
      <c r="AJ1511" s="1"/>
      <c r="AK1511" s="1"/>
      <c r="AL1511" s="1"/>
      <c r="AM1511" s="1"/>
      <c r="AN1511" s="1"/>
      <c r="AO1511" s="1"/>
      <c r="AP1511" s="1"/>
      <c r="AQ1511" s="1"/>
      <c r="AR1511" s="1"/>
      <c r="AS1511" s="1"/>
    </row>
    <row r="1512" spans="2:45" s="539" customFormat="1">
      <c r="B1512" s="541"/>
      <c r="H1512" s="1"/>
      <c r="I1512" s="1"/>
      <c r="J1512" s="1"/>
      <c r="K1512" s="1"/>
      <c r="L1512" s="1"/>
      <c r="M1512" s="1"/>
      <c r="N1512" s="1"/>
      <c r="O1512" s="1"/>
      <c r="P1512" s="1"/>
      <c r="Q1512" s="1"/>
      <c r="R1512" s="1"/>
      <c r="S1512" s="1"/>
      <c r="T1512" s="1"/>
      <c r="U1512" s="1"/>
      <c r="V1512" s="1"/>
      <c r="W1512" s="1"/>
      <c r="X1512" s="1"/>
      <c r="Y1512" s="1"/>
      <c r="Z1512" s="1"/>
      <c r="AA1512" s="1"/>
      <c r="AB1512" s="1"/>
      <c r="AC1512" s="1"/>
      <c r="AD1512" s="1"/>
      <c r="AE1512" s="1"/>
      <c r="AF1512" s="1"/>
      <c r="AG1512" s="1"/>
      <c r="AH1512" s="1"/>
      <c r="AI1512" s="1"/>
      <c r="AJ1512" s="1"/>
      <c r="AK1512" s="1"/>
      <c r="AL1512" s="1"/>
      <c r="AM1512" s="1"/>
      <c r="AN1512" s="1"/>
      <c r="AO1512" s="1"/>
      <c r="AP1512" s="1"/>
      <c r="AQ1512" s="1"/>
      <c r="AR1512" s="1"/>
      <c r="AS1512" s="1"/>
    </row>
    <row r="1513" spans="2:45" s="539" customFormat="1">
      <c r="B1513" s="541"/>
      <c r="H1513" s="1"/>
      <c r="I1513" s="1"/>
      <c r="J1513" s="1"/>
      <c r="K1513" s="1"/>
      <c r="L1513" s="1"/>
      <c r="M1513" s="1"/>
      <c r="N1513" s="1"/>
      <c r="O1513" s="1"/>
      <c r="P1513" s="1"/>
      <c r="Q1513" s="1"/>
      <c r="R1513" s="1"/>
      <c r="S1513" s="1"/>
      <c r="T1513" s="1"/>
      <c r="U1513" s="1"/>
      <c r="V1513" s="1"/>
      <c r="W1513" s="1"/>
      <c r="X1513" s="1"/>
      <c r="Y1513" s="1"/>
      <c r="Z1513" s="1"/>
      <c r="AA1513" s="1"/>
      <c r="AB1513" s="1"/>
      <c r="AC1513" s="1"/>
      <c r="AD1513" s="1"/>
      <c r="AE1513" s="1"/>
      <c r="AF1513" s="1"/>
      <c r="AG1513" s="1"/>
      <c r="AH1513" s="1"/>
      <c r="AI1513" s="1"/>
      <c r="AJ1513" s="1"/>
      <c r="AK1513" s="1"/>
      <c r="AL1513" s="1"/>
      <c r="AM1513" s="1"/>
      <c r="AN1513" s="1"/>
      <c r="AO1513" s="1"/>
      <c r="AP1513" s="1"/>
      <c r="AQ1513" s="1"/>
      <c r="AR1513" s="1"/>
      <c r="AS1513" s="1"/>
    </row>
    <row r="1514" spans="2:45" s="539" customFormat="1">
      <c r="B1514" s="541"/>
      <c r="H1514" s="1"/>
      <c r="I1514" s="1"/>
      <c r="J1514" s="1"/>
      <c r="K1514" s="1"/>
      <c r="L1514" s="1"/>
      <c r="M1514" s="1"/>
      <c r="N1514" s="1"/>
      <c r="O1514" s="1"/>
      <c r="P1514" s="1"/>
      <c r="Q1514" s="1"/>
      <c r="R1514" s="1"/>
      <c r="S1514" s="1"/>
      <c r="T1514" s="1"/>
      <c r="U1514" s="1"/>
      <c r="V1514" s="1"/>
      <c r="W1514" s="1"/>
      <c r="X1514" s="1"/>
      <c r="Y1514" s="1"/>
      <c r="Z1514" s="1"/>
      <c r="AA1514" s="1"/>
      <c r="AB1514" s="1"/>
      <c r="AC1514" s="1"/>
      <c r="AD1514" s="1"/>
      <c r="AE1514" s="1"/>
      <c r="AF1514" s="1"/>
      <c r="AG1514" s="1"/>
      <c r="AH1514" s="1"/>
      <c r="AI1514" s="1"/>
      <c r="AJ1514" s="1"/>
      <c r="AK1514" s="1"/>
      <c r="AL1514" s="1"/>
      <c r="AM1514" s="1"/>
      <c r="AN1514" s="1"/>
      <c r="AO1514" s="1"/>
      <c r="AP1514" s="1"/>
      <c r="AQ1514" s="1"/>
      <c r="AR1514" s="1"/>
      <c r="AS1514" s="1"/>
    </row>
    <row r="1515" spans="2:45" s="539" customFormat="1">
      <c r="B1515" s="541"/>
      <c r="H1515" s="1"/>
      <c r="I1515" s="1"/>
      <c r="J1515" s="1"/>
      <c r="K1515" s="1"/>
      <c r="L1515" s="1"/>
      <c r="M1515" s="1"/>
      <c r="N1515" s="1"/>
      <c r="O1515" s="1"/>
      <c r="P1515" s="1"/>
      <c r="Q1515" s="1"/>
      <c r="R1515" s="1"/>
      <c r="S1515" s="1"/>
      <c r="T1515" s="1"/>
      <c r="U1515" s="1"/>
      <c r="V1515" s="1"/>
      <c r="W1515" s="1"/>
      <c r="X1515" s="1"/>
      <c r="Y1515" s="1"/>
      <c r="Z1515" s="1"/>
      <c r="AA1515" s="1"/>
      <c r="AB1515" s="1"/>
      <c r="AC1515" s="1"/>
      <c r="AD1515" s="1"/>
      <c r="AE1515" s="1"/>
      <c r="AF1515" s="1"/>
      <c r="AG1515" s="1"/>
      <c r="AH1515" s="1"/>
      <c r="AI1515" s="1"/>
      <c r="AJ1515" s="1"/>
      <c r="AK1515" s="1"/>
      <c r="AL1515" s="1"/>
      <c r="AM1515" s="1"/>
      <c r="AN1515" s="1"/>
      <c r="AO1515" s="1"/>
      <c r="AP1515" s="1"/>
      <c r="AQ1515" s="1"/>
      <c r="AR1515" s="1"/>
      <c r="AS1515" s="1"/>
    </row>
    <row r="1516" spans="2:45" s="539" customFormat="1">
      <c r="B1516" s="541"/>
      <c r="H1516" s="1"/>
      <c r="I1516" s="1"/>
      <c r="J1516" s="1"/>
      <c r="K1516" s="1"/>
      <c r="L1516" s="1"/>
      <c r="M1516" s="1"/>
      <c r="N1516" s="1"/>
      <c r="O1516" s="1"/>
      <c r="P1516" s="1"/>
      <c r="Q1516" s="1"/>
      <c r="R1516" s="1"/>
      <c r="S1516" s="1"/>
      <c r="T1516" s="1"/>
      <c r="U1516" s="1"/>
      <c r="V1516" s="1"/>
      <c r="W1516" s="1"/>
      <c r="X1516" s="1"/>
      <c r="Y1516" s="1"/>
      <c r="Z1516" s="1"/>
      <c r="AA1516" s="1"/>
      <c r="AB1516" s="1"/>
      <c r="AC1516" s="1"/>
      <c r="AD1516" s="1"/>
      <c r="AE1516" s="1"/>
      <c r="AF1516" s="1"/>
      <c r="AG1516" s="1"/>
      <c r="AH1516" s="1"/>
      <c r="AI1516" s="1"/>
      <c r="AJ1516" s="1"/>
      <c r="AK1516" s="1"/>
      <c r="AL1516" s="1"/>
      <c r="AM1516" s="1"/>
      <c r="AN1516" s="1"/>
      <c r="AO1516" s="1"/>
      <c r="AP1516" s="1"/>
      <c r="AQ1516" s="1"/>
      <c r="AR1516" s="1"/>
      <c r="AS1516" s="1"/>
    </row>
    <row r="1517" spans="2:45" s="539" customFormat="1">
      <c r="B1517" s="541"/>
      <c r="H1517" s="1"/>
      <c r="I1517" s="1"/>
      <c r="J1517" s="1"/>
      <c r="K1517" s="1"/>
      <c r="L1517" s="1"/>
      <c r="M1517" s="1"/>
      <c r="N1517" s="1"/>
      <c r="O1517" s="1"/>
      <c r="P1517" s="1"/>
      <c r="Q1517" s="1"/>
      <c r="R1517" s="1"/>
      <c r="S1517" s="1"/>
      <c r="T1517" s="1"/>
      <c r="U1517" s="1"/>
      <c r="V1517" s="1"/>
      <c r="W1517" s="1"/>
      <c r="X1517" s="1"/>
      <c r="Y1517" s="1"/>
      <c r="Z1517" s="1"/>
      <c r="AA1517" s="1"/>
      <c r="AB1517" s="1"/>
      <c r="AC1517" s="1"/>
      <c r="AD1517" s="1"/>
      <c r="AE1517" s="1"/>
      <c r="AF1517" s="1"/>
      <c r="AG1517" s="1"/>
      <c r="AH1517" s="1"/>
      <c r="AI1517" s="1"/>
      <c r="AJ1517" s="1"/>
      <c r="AK1517" s="1"/>
      <c r="AL1517" s="1"/>
      <c r="AM1517" s="1"/>
      <c r="AN1517" s="1"/>
      <c r="AO1517" s="1"/>
      <c r="AP1517" s="1"/>
      <c r="AQ1517" s="1"/>
      <c r="AR1517" s="1"/>
      <c r="AS1517" s="1"/>
    </row>
    <row r="1518" spans="2:45" s="539" customFormat="1">
      <c r="B1518" s="541"/>
      <c r="H1518" s="1"/>
      <c r="I1518" s="1"/>
      <c r="J1518" s="1"/>
      <c r="K1518" s="1"/>
      <c r="L1518" s="1"/>
      <c r="M1518" s="1"/>
      <c r="N1518" s="1"/>
      <c r="O1518" s="1"/>
      <c r="P1518" s="1"/>
      <c r="Q1518" s="1"/>
      <c r="R1518" s="1"/>
      <c r="S1518" s="1"/>
      <c r="T1518" s="1"/>
      <c r="U1518" s="1"/>
      <c r="V1518" s="1"/>
      <c r="W1518" s="1"/>
      <c r="X1518" s="1"/>
      <c r="Y1518" s="1"/>
      <c r="Z1518" s="1"/>
      <c r="AA1518" s="1"/>
      <c r="AB1518" s="1"/>
      <c r="AC1518" s="1"/>
      <c r="AD1518" s="1"/>
      <c r="AE1518" s="1"/>
      <c r="AF1518" s="1"/>
      <c r="AG1518" s="1"/>
      <c r="AH1518" s="1"/>
      <c r="AI1518" s="1"/>
      <c r="AJ1518" s="1"/>
      <c r="AK1518" s="1"/>
      <c r="AL1518" s="1"/>
      <c r="AM1518" s="1"/>
      <c r="AN1518" s="1"/>
      <c r="AO1518" s="1"/>
      <c r="AP1518" s="1"/>
      <c r="AQ1518" s="1"/>
      <c r="AR1518" s="1"/>
      <c r="AS1518" s="1"/>
    </row>
    <row r="1519" spans="2:45" s="539" customFormat="1">
      <c r="B1519" s="541"/>
      <c r="H1519" s="1"/>
      <c r="I1519" s="1"/>
      <c r="J1519" s="1"/>
      <c r="K1519" s="1"/>
      <c r="L1519" s="1"/>
      <c r="M1519" s="1"/>
      <c r="N1519" s="1"/>
      <c r="O1519" s="1"/>
      <c r="P1519" s="1"/>
      <c r="Q1519" s="1"/>
      <c r="R1519" s="1"/>
      <c r="S1519" s="1"/>
      <c r="T1519" s="1"/>
      <c r="U1519" s="1"/>
      <c r="V1519" s="1"/>
      <c r="W1519" s="1"/>
      <c r="X1519" s="1"/>
      <c r="Y1519" s="1"/>
      <c r="Z1519" s="1"/>
      <c r="AA1519" s="1"/>
      <c r="AB1519" s="1"/>
      <c r="AC1519" s="1"/>
      <c r="AD1519" s="1"/>
      <c r="AE1519" s="1"/>
      <c r="AF1519" s="1"/>
      <c r="AG1519" s="1"/>
      <c r="AH1519" s="1"/>
      <c r="AI1519" s="1"/>
      <c r="AJ1519" s="1"/>
      <c r="AK1519" s="1"/>
      <c r="AL1519" s="1"/>
      <c r="AM1519" s="1"/>
      <c r="AN1519" s="1"/>
      <c r="AO1519" s="1"/>
      <c r="AP1519" s="1"/>
      <c r="AQ1519" s="1"/>
      <c r="AR1519" s="1"/>
      <c r="AS1519" s="1"/>
    </row>
    <row r="1520" spans="2:45" s="539" customFormat="1">
      <c r="B1520" s="541"/>
      <c r="H1520" s="1"/>
      <c r="I1520" s="1"/>
      <c r="J1520" s="1"/>
      <c r="K1520" s="1"/>
      <c r="L1520" s="1"/>
      <c r="M1520" s="1"/>
      <c r="N1520" s="1"/>
      <c r="O1520" s="1"/>
      <c r="P1520" s="1"/>
      <c r="Q1520" s="1"/>
      <c r="R1520" s="1"/>
      <c r="S1520" s="1"/>
      <c r="T1520" s="1"/>
      <c r="U1520" s="1"/>
      <c r="V1520" s="1"/>
      <c r="W1520" s="1"/>
      <c r="X1520" s="1"/>
      <c r="Y1520" s="1"/>
      <c r="Z1520" s="1"/>
      <c r="AA1520" s="1"/>
      <c r="AB1520" s="1"/>
      <c r="AC1520" s="1"/>
      <c r="AD1520" s="1"/>
      <c r="AE1520" s="1"/>
      <c r="AF1520" s="1"/>
      <c r="AG1520" s="1"/>
      <c r="AH1520" s="1"/>
      <c r="AI1520" s="1"/>
      <c r="AJ1520" s="1"/>
      <c r="AK1520" s="1"/>
      <c r="AL1520" s="1"/>
      <c r="AM1520" s="1"/>
      <c r="AN1520" s="1"/>
      <c r="AO1520" s="1"/>
      <c r="AP1520" s="1"/>
      <c r="AQ1520" s="1"/>
      <c r="AR1520" s="1"/>
      <c r="AS1520" s="1"/>
    </row>
    <row r="1521" spans="2:45" s="539" customFormat="1">
      <c r="B1521" s="541"/>
      <c r="H1521" s="1"/>
      <c r="I1521" s="1"/>
      <c r="J1521" s="1"/>
      <c r="K1521" s="1"/>
      <c r="L1521" s="1"/>
      <c r="M1521" s="1"/>
      <c r="N1521" s="1"/>
      <c r="O1521" s="1"/>
      <c r="P1521" s="1"/>
      <c r="Q1521" s="1"/>
      <c r="R1521" s="1"/>
      <c r="S1521" s="1"/>
      <c r="T1521" s="1"/>
      <c r="U1521" s="1"/>
      <c r="V1521" s="1"/>
      <c r="W1521" s="1"/>
      <c r="X1521" s="1"/>
      <c r="Y1521" s="1"/>
      <c r="Z1521" s="1"/>
      <c r="AA1521" s="1"/>
      <c r="AB1521" s="1"/>
      <c r="AC1521" s="1"/>
      <c r="AD1521" s="1"/>
      <c r="AE1521" s="1"/>
      <c r="AF1521" s="1"/>
      <c r="AG1521" s="1"/>
      <c r="AH1521" s="1"/>
      <c r="AI1521" s="1"/>
      <c r="AJ1521" s="1"/>
      <c r="AK1521" s="1"/>
      <c r="AL1521" s="1"/>
      <c r="AM1521" s="1"/>
      <c r="AN1521" s="1"/>
      <c r="AO1521" s="1"/>
      <c r="AP1521" s="1"/>
      <c r="AQ1521" s="1"/>
      <c r="AR1521" s="1"/>
      <c r="AS1521" s="1"/>
    </row>
    <row r="1522" spans="2:45" s="539" customFormat="1">
      <c r="B1522" s="541"/>
      <c r="H1522" s="1"/>
      <c r="I1522" s="1"/>
      <c r="J1522" s="1"/>
      <c r="K1522" s="1"/>
      <c r="L1522" s="1"/>
      <c r="M1522" s="1"/>
      <c r="N1522" s="1"/>
      <c r="O1522" s="1"/>
      <c r="P1522" s="1"/>
      <c r="Q1522" s="1"/>
      <c r="R1522" s="1"/>
      <c r="S1522" s="1"/>
      <c r="T1522" s="1"/>
      <c r="U1522" s="1"/>
      <c r="V1522" s="1"/>
      <c r="W1522" s="1"/>
      <c r="X1522" s="1"/>
      <c r="Y1522" s="1"/>
      <c r="Z1522" s="1"/>
      <c r="AA1522" s="1"/>
      <c r="AB1522" s="1"/>
      <c r="AC1522" s="1"/>
      <c r="AD1522" s="1"/>
      <c r="AE1522" s="1"/>
      <c r="AF1522" s="1"/>
      <c r="AG1522" s="1"/>
      <c r="AH1522" s="1"/>
      <c r="AI1522" s="1"/>
      <c r="AJ1522" s="1"/>
      <c r="AK1522" s="1"/>
      <c r="AL1522" s="1"/>
      <c r="AM1522" s="1"/>
      <c r="AN1522" s="1"/>
      <c r="AO1522" s="1"/>
      <c r="AP1522" s="1"/>
      <c r="AQ1522" s="1"/>
      <c r="AR1522" s="1"/>
      <c r="AS1522" s="1"/>
    </row>
    <row r="1523" spans="2:45" s="539" customFormat="1">
      <c r="B1523" s="541"/>
      <c r="H1523" s="1"/>
      <c r="I1523" s="1"/>
      <c r="J1523" s="1"/>
      <c r="K1523" s="1"/>
      <c r="L1523" s="1"/>
      <c r="M1523" s="1"/>
      <c r="N1523" s="1"/>
      <c r="O1523" s="1"/>
      <c r="P1523" s="1"/>
      <c r="Q1523" s="1"/>
      <c r="R1523" s="1"/>
      <c r="S1523" s="1"/>
      <c r="T1523" s="1"/>
      <c r="U1523" s="1"/>
      <c r="V1523" s="1"/>
      <c r="W1523" s="1"/>
      <c r="X1523" s="1"/>
      <c r="Y1523" s="1"/>
      <c r="Z1523" s="1"/>
      <c r="AA1523" s="1"/>
      <c r="AB1523" s="1"/>
      <c r="AC1523" s="1"/>
      <c r="AD1523" s="1"/>
      <c r="AE1523" s="1"/>
      <c r="AF1523" s="1"/>
      <c r="AG1523" s="1"/>
      <c r="AH1523" s="1"/>
      <c r="AI1523" s="1"/>
      <c r="AJ1523" s="1"/>
      <c r="AK1523" s="1"/>
      <c r="AL1523" s="1"/>
      <c r="AM1523" s="1"/>
      <c r="AN1523" s="1"/>
      <c r="AO1523" s="1"/>
      <c r="AP1523" s="1"/>
      <c r="AQ1523" s="1"/>
      <c r="AR1523" s="1"/>
      <c r="AS1523" s="1"/>
    </row>
    <row r="1524" spans="2:45" s="539" customFormat="1">
      <c r="B1524" s="541"/>
      <c r="H1524" s="1"/>
      <c r="I1524" s="1"/>
      <c r="J1524" s="1"/>
      <c r="K1524" s="1"/>
      <c r="L1524" s="1"/>
      <c r="M1524" s="1"/>
      <c r="N1524" s="1"/>
      <c r="O1524" s="1"/>
      <c r="P1524" s="1"/>
      <c r="Q1524" s="1"/>
      <c r="R1524" s="1"/>
      <c r="S1524" s="1"/>
      <c r="T1524" s="1"/>
      <c r="U1524" s="1"/>
      <c r="V1524" s="1"/>
      <c r="W1524" s="1"/>
      <c r="X1524" s="1"/>
      <c r="Y1524" s="1"/>
      <c r="Z1524" s="1"/>
      <c r="AA1524" s="1"/>
      <c r="AB1524" s="1"/>
      <c r="AC1524" s="1"/>
      <c r="AD1524" s="1"/>
      <c r="AE1524" s="1"/>
      <c r="AF1524" s="1"/>
      <c r="AG1524" s="1"/>
      <c r="AH1524" s="1"/>
      <c r="AI1524" s="1"/>
      <c r="AJ1524" s="1"/>
      <c r="AK1524" s="1"/>
      <c r="AL1524" s="1"/>
      <c r="AM1524" s="1"/>
      <c r="AN1524" s="1"/>
      <c r="AO1524" s="1"/>
      <c r="AP1524" s="1"/>
      <c r="AQ1524" s="1"/>
      <c r="AR1524" s="1"/>
      <c r="AS1524" s="1"/>
    </row>
    <row r="1525" spans="2:45" s="539" customFormat="1">
      <c r="B1525" s="541"/>
      <c r="H1525" s="1"/>
      <c r="I1525" s="1"/>
      <c r="J1525" s="1"/>
      <c r="K1525" s="1"/>
      <c r="L1525" s="1"/>
      <c r="M1525" s="1"/>
      <c r="N1525" s="1"/>
      <c r="O1525" s="1"/>
      <c r="P1525" s="1"/>
      <c r="Q1525" s="1"/>
      <c r="R1525" s="1"/>
      <c r="S1525" s="1"/>
      <c r="T1525" s="1"/>
      <c r="U1525" s="1"/>
      <c r="V1525" s="1"/>
      <c r="W1525" s="1"/>
      <c r="X1525" s="1"/>
      <c r="Y1525" s="1"/>
      <c r="Z1525" s="1"/>
      <c r="AA1525" s="1"/>
      <c r="AB1525" s="1"/>
      <c r="AC1525" s="1"/>
      <c r="AD1525" s="1"/>
      <c r="AE1525" s="1"/>
      <c r="AF1525" s="1"/>
      <c r="AG1525" s="1"/>
      <c r="AH1525" s="1"/>
      <c r="AI1525" s="1"/>
      <c r="AJ1525" s="1"/>
      <c r="AK1525" s="1"/>
      <c r="AL1525" s="1"/>
      <c r="AM1525" s="1"/>
      <c r="AN1525" s="1"/>
      <c r="AO1525" s="1"/>
      <c r="AP1525" s="1"/>
      <c r="AQ1525" s="1"/>
      <c r="AR1525" s="1"/>
      <c r="AS1525" s="1"/>
    </row>
    <row r="1526" spans="2:45" s="539" customFormat="1">
      <c r="B1526" s="541"/>
      <c r="H1526" s="1"/>
      <c r="I1526" s="1"/>
      <c r="J1526" s="1"/>
      <c r="K1526" s="1"/>
      <c r="L1526" s="1"/>
      <c r="M1526" s="1"/>
      <c r="N1526" s="1"/>
      <c r="O1526" s="1"/>
      <c r="P1526" s="1"/>
      <c r="Q1526" s="1"/>
      <c r="R1526" s="1"/>
      <c r="S1526" s="1"/>
      <c r="T1526" s="1"/>
      <c r="U1526" s="1"/>
      <c r="V1526" s="1"/>
      <c r="W1526" s="1"/>
      <c r="X1526" s="1"/>
      <c r="Y1526" s="1"/>
      <c r="Z1526" s="1"/>
      <c r="AA1526" s="1"/>
      <c r="AB1526" s="1"/>
      <c r="AC1526" s="1"/>
      <c r="AD1526" s="1"/>
      <c r="AE1526" s="1"/>
      <c r="AF1526" s="1"/>
      <c r="AG1526" s="1"/>
      <c r="AH1526" s="1"/>
      <c r="AI1526" s="1"/>
      <c r="AJ1526" s="1"/>
      <c r="AK1526" s="1"/>
      <c r="AL1526" s="1"/>
      <c r="AM1526" s="1"/>
      <c r="AN1526" s="1"/>
      <c r="AO1526" s="1"/>
      <c r="AP1526" s="1"/>
      <c r="AQ1526" s="1"/>
      <c r="AR1526" s="1"/>
      <c r="AS1526" s="1"/>
    </row>
    <row r="1527" spans="2:45" s="539" customFormat="1">
      <c r="B1527" s="541"/>
      <c r="H1527" s="1"/>
      <c r="I1527" s="1"/>
      <c r="J1527" s="1"/>
      <c r="K1527" s="1"/>
      <c r="L1527" s="1"/>
      <c r="M1527" s="1"/>
      <c r="N1527" s="1"/>
      <c r="O1527" s="1"/>
      <c r="P1527" s="1"/>
      <c r="Q1527" s="1"/>
      <c r="R1527" s="1"/>
      <c r="S1527" s="1"/>
      <c r="T1527" s="1"/>
      <c r="U1527" s="1"/>
      <c r="V1527" s="1"/>
      <c r="W1527" s="1"/>
      <c r="X1527" s="1"/>
      <c r="Y1527" s="1"/>
      <c r="Z1527" s="1"/>
      <c r="AA1527" s="1"/>
      <c r="AB1527" s="1"/>
      <c r="AC1527" s="1"/>
      <c r="AD1527" s="1"/>
      <c r="AE1527" s="1"/>
      <c r="AF1527" s="1"/>
      <c r="AG1527" s="1"/>
      <c r="AH1527" s="1"/>
      <c r="AI1527" s="1"/>
      <c r="AJ1527" s="1"/>
      <c r="AK1527" s="1"/>
      <c r="AL1527" s="1"/>
      <c r="AM1527" s="1"/>
      <c r="AN1527" s="1"/>
      <c r="AO1527" s="1"/>
      <c r="AP1527" s="1"/>
      <c r="AQ1527" s="1"/>
      <c r="AR1527" s="1"/>
      <c r="AS1527" s="1"/>
    </row>
    <row r="1528" spans="2:45" s="539" customFormat="1">
      <c r="B1528" s="541"/>
      <c r="H1528" s="1"/>
      <c r="I1528" s="1"/>
      <c r="J1528" s="1"/>
      <c r="K1528" s="1"/>
      <c r="L1528" s="1"/>
      <c r="M1528" s="1"/>
      <c r="N1528" s="1"/>
      <c r="O1528" s="1"/>
      <c r="P1528" s="1"/>
      <c r="Q1528" s="1"/>
      <c r="R1528" s="1"/>
      <c r="S1528" s="1"/>
      <c r="T1528" s="1"/>
      <c r="U1528" s="1"/>
      <c r="V1528" s="1"/>
      <c r="W1528" s="1"/>
      <c r="X1528" s="1"/>
      <c r="Y1528" s="1"/>
      <c r="Z1528" s="1"/>
      <c r="AA1528" s="1"/>
      <c r="AB1528" s="1"/>
      <c r="AC1528" s="1"/>
      <c r="AD1528" s="1"/>
      <c r="AE1528" s="1"/>
      <c r="AF1528" s="1"/>
      <c r="AG1528" s="1"/>
      <c r="AH1528" s="1"/>
      <c r="AI1528" s="1"/>
      <c r="AJ1528" s="1"/>
      <c r="AK1528" s="1"/>
      <c r="AL1528" s="1"/>
      <c r="AM1528" s="1"/>
      <c r="AN1528" s="1"/>
      <c r="AO1528" s="1"/>
      <c r="AP1528" s="1"/>
      <c r="AQ1528" s="1"/>
      <c r="AR1528" s="1"/>
      <c r="AS1528" s="1"/>
    </row>
    <row r="1529" spans="2:45" s="539" customFormat="1">
      <c r="B1529" s="541"/>
      <c r="H1529" s="1"/>
      <c r="I1529" s="1"/>
      <c r="J1529" s="1"/>
      <c r="K1529" s="1"/>
      <c r="L1529" s="1"/>
      <c r="M1529" s="1"/>
      <c r="N1529" s="1"/>
      <c r="O1529" s="1"/>
      <c r="P1529" s="1"/>
      <c r="Q1529" s="1"/>
      <c r="R1529" s="1"/>
      <c r="S1529" s="1"/>
      <c r="T1529" s="1"/>
      <c r="U1529" s="1"/>
      <c r="V1529" s="1"/>
      <c r="W1529" s="1"/>
      <c r="X1529" s="1"/>
      <c r="Y1529" s="1"/>
      <c r="Z1529" s="1"/>
      <c r="AA1529" s="1"/>
      <c r="AB1529" s="1"/>
      <c r="AC1529" s="1"/>
      <c r="AD1529" s="1"/>
      <c r="AE1529" s="1"/>
      <c r="AF1529" s="1"/>
      <c r="AG1529" s="1"/>
      <c r="AH1529" s="1"/>
      <c r="AI1529" s="1"/>
      <c r="AJ1529" s="1"/>
      <c r="AK1529" s="1"/>
      <c r="AL1529" s="1"/>
      <c r="AM1529" s="1"/>
      <c r="AN1529" s="1"/>
      <c r="AO1529" s="1"/>
      <c r="AP1529" s="1"/>
      <c r="AQ1529" s="1"/>
      <c r="AR1529" s="1"/>
      <c r="AS1529" s="1"/>
    </row>
    <row r="1530" spans="2:45" s="539" customFormat="1">
      <c r="B1530" s="541"/>
      <c r="H1530" s="1"/>
      <c r="I1530" s="1"/>
      <c r="J1530" s="1"/>
      <c r="K1530" s="1"/>
      <c r="L1530" s="1"/>
      <c r="M1530" s="1"/>
      <c r="N1530" s="1"/>
      <c r="O1530" s="1"/>
      <c r="P1530" s="1"/>
      <c r="Q1530" s="1"/>
      <c r="R1530" s="1"/>
      <c r="S1530" s="1"/>
      <c r="T1530" s="1"/>
      <c r="U1530" s="1"/>
      <c r="V1530" s="1"/>
      <c r="W1530" s="1"/>
      <c r="X1530" s="1"/>
      <c r="Y1530" s="1"/>
      <c r="Z1530" s="1"/>
      <c r="AA1530" s="1"/>
      <c r="AB1530" s="1"/>
      <c r="AC1530" s="1"/>
      <c r="AD1530" s="1"/>
      <c r="AE1530" s="1"/>
      <c r="AF1530" s="1"/>
      <c r="AG1530" s="1"/>
      <c r="AH1530" s="1"/>
      <c r="AI1530" s="1"/>
      <c r="AJ1530" s="1"/>
      <c r="AK1530" s="1"/>
      <c r="AL1530" s="1"/>
      <c r="AM1530" s="1"/>
      <c r="AN1530" s="1"/>
      <c r="AO1530" s="1"/>
      <c r="AP1530" s="1"/>
      <c r="AQ1530" s="1"/>
      <c r="AR1530" s="1"/>
      <c r="AS1530" s="1"/>
    </row>
    <row r="1531" spans="2:45" s="539" customFormat="1">
      <c r="B1531" s="541"/>
      <c r="H1531" s="1"/>
      <c r="I1531" s="1"/>
      <c r="J1531" s="1"/>
      <c r="K1531" s="1"/>
      <c r="L1531" s="1"/>
      <c r="M1531" s="1"/>
      <c r="N1531" s="1"/>
      <c r="O1531" s="1"/>
      <c r="P1531" s="1"/>
      <c r="Q1531" s="1"/>
      <c r="R1531" s="1"/>
      <c r="S1531" s="1"/>
      <c r="T1531" s="1"/>
      <c r="U1531" s="1"/>
      <c r="V1531" s="1"/>
      <c r="W1531" s="1"/>
      <c r="X1531" s="1"/>
      <c r="Y1531" s="1"/>
      <c r="Z1531" s="1"/>
      <c r="AA1531" s="1"/>
      <c r="AB1531" s="1"/>
      <c r="AC1531" s="1"/>
      <c r="AD1531" s="1"/>
      <c r="AE1531" s="1"/>
      <c r="AF1531" s="1"/>
      <c r="AG1531" s="1"/>
      <c r="AH1531" s="1"/>
      <c r="AI1531" s="1"/>
      <c r="AJ1531" s="1"/>
      <c r="AK1531" s="1"/>
      <c r="AL1531" s="1"/>
      <c r="AM1531" s="1"/>
      <c r="AN1531" s="1"/>
      <c r="AO1531" s="1"/>
      <c r="AP1531" s="1"/>
      <c r="AQ1531" s="1"/>
      <c r="AR1531" s="1"/>
      <c r="AS1531" s="1"/>
    </row>
    <row r="1532" spans="2:45" s="539" customFormat="1">
      <c r="B1532" s="541"/>
      <c r="H1532" s="1"/>
      <c r="I1532" s="1"/>
      <c r="J1532" s="1"/>
      <c r="K1532" s="1"/>
      <c r="L1532" s="1"/>
      <c r="M1532" s="1"/>
      <c r="N1532" s="1"/>
      <c r="O1532" s="1"/>
      <c r="P1532" s="1"/>
      <c r="Q1532" s="1"/>
      <c r="R1532" s="1"/>
      <c r="S1532" s="1"/>
      <c r="T1532" s="1"/>
      <c r="U1532" s="1"/>
      <c r="V1532" s="1"/>
      <c r="W1532" s="1"/>
      <c r="X1532" s="1"/>
      <c r="Y1532" s="1"/>
      <c r="Z1532" s="1"/>
      <c r="AA1532" s="1"/>
      <c r="AB1532" s="1"/>
      <c r="AC1532" s="1"/>
      <c r="AD1532" s="1"/>
      <c r="AE1532" s="1"/>
      <c r="AF1532" s="1"/>
      <c r="AG1532" s="1"/>
      <c r="AH1532" s="1"/>
      <c r="AI1532" s="1"/>
      <c r="AJ1532" s="1"/>
      <c r="AK1532" s="1"/>
      <c r="AL1532" s="1"/>
      <c r="AM1532" s="1"/>
      <c r="AN1532" s="1"/>
      <c r="AO1532" s="1"/>
      <c r="AP1532" s="1"/>
      <c r="AQ1532" s="1"/>
      <c r="AR1532" s="1"/>
      <c r="AS1532" s="1"/>
    </row>
    <row r="1533" spans="2:45" s="539" customFormat="1">
      <c r="B1533" s="541"/>
      <c r="H1533" s="1"/>
      <c r="I1533" s="1"/>
      <c r="J1533" s="1"/>
      <c r="K1533" s="1"/>
      <c r="L1533" s="1"/>
      <c r="M1533" s="1"/>
      <c r="N1533" s="1"/>
      <c r="O1533" s="1"/>
      <c r="P1533" s="1"/>
      <c r="Q1533" s="1"/>
      <c r="R1533" s="1"/>
      <c r="S1533" s="1"/>
      <c r="T1533" s="1"/>
      <c r="U1533" s="1"/>
      <c r="V1533" s="1"/>
      <c r="W1533" s="1"/>
      <c r="X1533" s="1"/>
      <c r="Y1533" s="1"/>
      <c r="Z1533" s="1"/>
      <c r="AA1533" s="1"/>
      <c r="AB1533" s="1"/>
      <c r="AC1533" s="1"/>
      <c r="AD1533" s="1"/>
      <c r="AE1533" s="1"/>
      <c r="AF1533" s="1"/>
      <c r="AG1533" s="1"/>
      <c r="AH1533" s="1"/>
      <c r="AI1533" s="1"/>
      <c r="AJ1533" s="1"/>
      <c r="AK1533" s="1"/>
      <c r="AL1533" s="1"/>
      <c r="AM1533" s="1"/>
      <c r="AN1533" s="1"/>
      <c r="AO1533" s="1"/>
      <c r="AP1533" s="1"/>
      <c r="AQ1533" s="1"/>
      <c r="AR1533" s="1"/>
      <c r="AS1533" s="1"/>
    </row>
    <row r="1534" spans="2:45" s="539" customFormat="1">
      <c r="B1534" s="541"/>
      <c r="H1534" s="1"/>
      <c r="I1534" s="1"/>
      <c r="J1534" s="1"/>
      <c r="K1534" s="1"/>
      <c r="L1534" s="1"/>
      <c r="M1534" s="1"/>
      <c r="N1534" s="1"/>
      <c r="O1534" s="1"/>
      <c r="P1534" s="1"/>
      <c r="Q1534" s="1"/>
      <c r="R1534" s="1"/>
      <c r="S1534" s="1"/>
      <c r="T1534" s="1"/>
      <c r="U1534" s="1"/>
      <c r="V1534" s="1"/>
      <c r="W1534" s="1"/>
      <c r="X1534" s="1"/>
      <c r="Y1534" s="1"/>
      <c r="Z1534" s="1"/>
      <c r="AA1534" s="1"/>
      <c r="AB1534" s="1"/>
      <c r="AC1534" s="1"/>
      <c r="AD1534" s="1"/>
      <c r="AE1534" s="1"/>
      <c r="AF1534" s="1"/>
      <c r="AG1534" s="1"/>
      <c r="AH1534" s="1"/>
      <c r="AI1534" s="1"/>
      <c r="AJ1534" s="1"/>
      <c r="AK1534" s="1"/>
      <c r="AL1534" s="1"/>
      <c r="AM1534" s="1"/>
      <c r="AN1534" s="1"/>
      <c r="AO1534" s="1"/>
      <c r="AP1534" s="1"/>
      <c r="AQ1534" s="1"/>
      <c r="AR1534" s="1"/>
      <c r="AS1534" s="1"/>
    </row>
    <row r="1535" spans="2:45" s="539" customFormat="1">
      <c r="B1535" s="541"/>
      <c r="H1535" s="1"/>
      <c r="I1535" s="1"/>
      <c r="J1535" s="1"/>
      <c r="K1535" s="1"/>
      <c r="L1535" s="1"/>
      <c r="M1535" s="1"/>
      <c r="N1535" s="1"/>
      <c r="O1535" s="1"/>
      <c r="P1535" s="1"/>
      <c r="Q1535" s="1"/>
      <c r="R1535" s="1"/>
      <c r="S1535" s="1"/>
      <c r="T1535" s="1"/>
      <c r="U1535" s="1"/>
      <c r="V1535" s="1"/>
      <c r="W1535" s="1"/>
      <c r="X1535" s="1"/>
      <c r="Y1535" s="1"/>
      <c r="Z1535" s="1"/>
      <c r="AA1535" s="1"/>
      <c r="AB1535" s="1"/>
      <c r="AC1535" s="1"/>
      <c r="AD1535" s="1"/>
      <c r="AE1535" s="1"/>
      <c r="AF1535" s="1"/>
      <c r="AG1535" s="1"/>
      <c r="AH1535" s="1"/>
      <c r="AI1535" s="1"/>
      <c r="AJ1535" s="1"/>
      <c r="AK1535" s="1"/>
      <c r="AL1535" s="1"/>
      <c r="AM1535" s="1"/>
      <c r="AN1535" s="1"/>
      <c r="AO1535" s="1"/>
      <c r="AP1535" s="1"/>
      <c r="AQ1535" s="1"/>
      <c r="AR1535" s="1"/>
      <c r="AS1535" s="1"/>
    </row>
    <row r="1536" spans="2:45" s="539" customFormat="1">
      <c r="B1536" s="541"/>
      <c r="H1536" s="1"/>
      <c r="I1536" s="1"/>
      <c r="J1536" s="1"/>
      <c r="K1536" s="1"/>
      <c r="L1536" s="1"/>
      <c r="M1536" s="1"/>
      <c r="N1536" s="1"/>
      <c r="O1536" s="1"/>
      <c r="P1536" s="1"/>
      <c r="Q1536" s="1"/>
      <c r="R1536" s="1"/>
      <c r="S1536" s="1"/>
      <c r="T1536" s="1"/>
      <c r="U1536" s="1"/>
      <c r="V1536" s="1"/>
      <c r="W1536" s="1"/>
      <c r="X1536" s="1"/>
      <c r="Y1536" s="1"/>
      <c r="Z1536" s="1"/>
      <c r="AA1536" s="1"/>
      <c r="AB1536" s="1"/>
      <c r="AC1536" s="1"/>
      <c r="AD1536" s="1"/>
      <c r="AE1536" s="1"/>
      <c r="AF1536" s="1"/>
      <c r="AG1536" s="1"/>
      <c r="AH1536" s="1"/>
      <c r="AI1536" s="1"/>
      <c r="AJ1536" s="1"/>
      <c r="AK1536" s="1"/>
      <c r="AL1536" s="1"/>
      <c r="AM1536" s="1"/>
      <c r="AN1536" s="1"/>
      <c r="AO1536" s="1"/>
      <c r="AP1536" s="1"/>
      <c r="AQ1536" s="1"/>
      <c r="AR1536" s="1"/>
      <c r="AS1536" s="1"/>
    </row>
    <row r="1537" spans="2:45" s="539" customFormat="1">
      <c r="B1537" s="541"/>
      <c r="H1537" s="1"/>
      <c r="I1537" s="1"/>
      <c r="J1537" s="1"/>
      <c r="K1537" s="1"/>
      <c r="L1537" s="1"/>
      <c r="M1537" s="1"/>
      <c r="N1537" s="1"/>
      <c r="O1537" s="1"/>
      <c r="P1537" s="1"/>
      <c r="Q1537" s="1"/>
      <c r="R1537" s="1"/>
      <c r="S1537" s="1"/>
      <c r="T1537" s="1"/>
      <c r="U1537" s="1"/>
      <c r="V1537" s="1"/>
      <c r="W1537" s="1"/>
      <c r="X1537" s="1"/>
      <c r="Y1537" s="1"/>
      <c r="Z1537" s="1"/>
      <c r="AA1537" s="1"/>
      <c r="AB1537" s="1"/>
      <c r="AC1537" s="1"/>
      <c r="AD1537" s="1"/>
      <c r="AE1537" s="1"/>
      <c r="AF1537" s="1"/>
      <c r="AG1537" s="1"/>
      <c r="AH1537" s="1"/>
      <c r="AI1537" s="1"/>
      <c r="AJ1537" s="1"/>
      <c r="AK1537" s="1"/>
      <c r="AL1537" s="1"/>
      <c r="AM1537" s="1"/>
      <c r="AN1537" s="1"/>
      <c r="AO1537" s="1"/>
      <c r="AP1537" s="1"/>
      <c r="AQ1537" s="1"/>
      <c r="AR1537" s="1"/>
      <c r="AS1537" s="1"/>
    </row>
    <row r="1538" spans="2:45" s="539" customFormat="1">
      <c r="B1538" s="541"/>
      <c r="H1538" s="1"/>
      <c r="I1538" s="1"/>
      <c r="J1538" s="1"/>
      <c r="K1538" s="1"/>
      <c r="L1538" s="1"/>
      <c r="M1538" s="1"/>
      <c r="N1538" s="1"/>
      <c r="O1538" s="1"/>
      <c r="P1538" s="1"/>
      <c r="Q1538" s="1"/>
      <c r="R1538" s="1"/>
      <c r="S1538" s="1"/>
      <c r="T1538" s="1"/>
      <c r="U1538" s="1"/>
      <c r="V1538" s="1"/>
      <c r="W1538" s="1"/>
      <c r="X1538" s="1"/>
      <c r="Y1538" s="1"/>
      <c r="Z1538" s="1"/>
      <c r="AA1538" s="1"/>
      <c r="AB1538" s="1"/>
      <c r="AC1538" s="1"/>
      <c r="AD1538" s="1"/>
      <c r="AE1538" s="1"/>
      <c r="AF1538" s="1"/>
      <c r="AG1538" s="1"/>
      <c r="AH1538" s="1"/>
      <c r="AI1538" s="1"/>
      <c r="AJ1538" s="1"/>
      <c r="AK1538" s="1"/>
      <c r="AL1538" s="1"/>
      <c r="AM1538" s="1"/>
      <c r="AN1538" s="1"/>
      <c r="AO1538" s="1"/>
      <c r="AP1538" s="1"/>
      <c r="AQ1538" s="1"/>
      <c r="AR1538" s="1"/>
      <c r="AS1538" s="1"/>
    </row>
    <row r="1539" spans="2:45" s="539" customFormat="1">
      <c r="B1539" s="541"/>
      <c r="H1539" s="1"/>
      <c r="I1539" s="1"/>
      <c r="J1539" s="1"/>
      <c r="K1539" s="1"/>
      <c r="L1539" s="1"/>
      <c r="M1539" s="1"/>
      <c r="N1539" s="1"/>
      <c r="O1539" s="1"/>
      <c r="P1539" s="1"/>
      <c r="Q1539" s="1"/>
      <c r="R1539" s="1"/>
      <c r="S1539" s="1"/>
      <c r="T1539" s="1"/>
      <c r="U1539" s="1"/>
      <c r="V1539" s="1"/>
      <c r="W1539" s="1"/>
      <c r="X1539" s="1"/>
      <c r="Y1539" s="1"/>
      <c r="Z1539" s="1"/>
      <c r="AA1539" s="1"/>
      <c r="AB1539" s="1"/>
      <c r="AC1539" s="1"/>
      <c r="AD1539" s="1"/>
      <c r="AE1539" s="1"/>
      <c r="AF1539" s="1"/>
      <c r="AG1539" s="1"/>
      <c r="AH1539" s="1"/>
      <c r="AI1539" s="1"/>
      <c r="AJ1539" s="1"/>
      <c r="AK1539" s="1"/>
      <c r="AL1539" s="1"/>
      <c r="AM1539" s="1"/>
      <c r="AN1539" s="1"/>
      <c r="AO1539" s="1"/>
      <c r="AP1539" s="1"/>
      <c r="AQ1539" s="1"/>
      <c r="AR1539" s="1"/>
      <c r="AS1539" s="1"/>
    </row>
    <row r="1540" spans="2:45" s="539" customFormat="1">
      <c r="B1540" s="541"/>
      <c r="H1540" s="1"/>
      <c r="I1540" s="1"/>
      <c r="J1540" s="1"/>
      <c r="K1540" s="1"/>
      <c r="L1540" s="1"/>
      <c r="M1540" s="1"/>
      <c r="N1540" s="1"/>
      <c r="O1540" s="1"/>
      <c r="P1540" s="1"/>
      <c r="Q1540" s="1"/>
      <c r="R1540" s="1"/>
      <c r="S1540" s="1"/>
      <c r="T1540" s="1"/>
      <c r="U1540" s="1"/>
      <c r="V1540" s="1"/>
      <c r="W1540" s="1"/>
      <c r="X1540" s="1"/>
      <c r="Y1540" s="1"/>
      <c r="Z1540" s="1"/>
      <c r="AA1540" s="1"/>
      <c r="AB1540" s="1"/>
      <c r="AC1540" s="1"/>
      <c r="AD1540" s="1"/>
      <c r="AE1540" s="1"/>
      <c r="AF1540" s="1"/>
      <c r="AG1540" s="1"/>
      <c r="AH1540" s="1"/>
      <c r="AI1540" s="1"/>
      <c r="AJ1540" s="1"/>
      <c r="AK1540" s="1"/>
      <c r="AL1540" s="1"/>
      <c r="AM1540" s="1"/>
      <c r="AN1540" s="1"/>
      <c r="AO1540" s="1"/>
      <c r="AP1540" s="1"/>
      <c r="AQ1540" s="1"/>
      <c r="AR1540" s="1"/>
      <c r="AS1540" s="1"/>
    </row>
    <row r="1541" spans="2:45" s="539" customFormat="1">
      <c r="B1541" s="541"/>
      <c r="H1541" s="1"/>
      <c r="I1541" s="1"/>
      <c r="J1541" s="1"/>
      <c r="K1541" s="1"/>
      <c r="L1541" s="1"/>
      <c r="M1541" s="1"/>
      <c r="N1541" s="1"/>
      <c r="O1541" s="1"/>
      <c r="P1541" s="1"/>
      <c r="Q1541" s="1"/>
      <c r="R1541" s="1"/>
      <c r="S1541" s="1"/>
      <c r="T1541" s="1"/>
      <c r="U1541" s="1"/>
      <c r="V1541" s="1"/>
      <c r="W1541" s="1"/>
      <c r="X1541" s="1"/>
      <c r="Y1541" s="1"/>
      <c r="Z1541" s="1"/>
      <c r="AA1541" s="1"/>
      <c r="AB1541" s="1"/>
      <c r="AC1541" s="1"/>
      <c r="AD1541" s="1"/>
      <c r="AE1541" s="1"/>
      <c r="AF1541" s="1"/>
      <c r="AG1541" s="1"/>
      <c r="AH1541" s="1"/>
      <c r="AI1541" s="1"/>
      <c r="AJ1541" s="1"/>
      <c r="AK1541" s="1"/>
      <c r="AL1541" s="1"/>
      <c r="AM1541" s="1"/>
      <c r="AN1541" s="1"/>
      <c r="AO1541" s="1"/>
      <c r="AP1541" s="1"/>
      <c r="AQ1541" s="1"/>
      <c r="AR1541" s="1"/>
      <c r="AS1541" s="1"/>
    </row>
    <row r="1542" spans="2:45" s="539" customFormat="1">
      <c r="B1542" s="541"/>
      <c r="H1542" s="1"/>
      <c r="I1542" s="1"/>
      <c r="J1542" s="1"/>
      <c r="K1542" s="1"/>
      <c r="L1542" s="1"/>
      <c r="M1542" s="1"/>
      <c r="N1542" s="1"/>
      <c r="O1542" s="1"/>
      <c r="P1542" s="1"/>
      <c r="Q1542" s="1"/>
      <c r="R1542" s="1"/>
      <c r="S1542" s="1"/>
      <c r="T1542" s="1"/>
      <c r="U1542" s="1"/>
      <c r="V1542" s="1"/>
      <c r="W1542" s="1"/>
      <c r="X1542" s="1"/>
      <c r="Y1542" s="1"/>
      <c r="Z1542" s="1"/>
      <c r="AA1542" s="1"/>
      <c r="AB1542" s="1"/>
      <c r="AC1542" s="1"/>
      <c r="AD1542" s="1"/>
      <c r="AE1542" s="1"/>
      <c r="AF1542" s="1"/>
      <c r="AG1542" s="1"/>
      <c r="AH1542" s="1"/>
      <c r="AI1542" s="1"/>
      <c r="AJ1542" s="1"/>
      <c r="AK1542" s="1"/>
      <c r="AL1542" s="1"/>
      <c r="AM1542" s="1"/>
      <c r="AN1542" s="1"/>
      <c r="AO1542" s="1"/>
      <c r="AP1542" s="1"/>
      <c r="AQ1542" s="1"/>
      <c r="AR1542" s="1"/>
      <c r="AS1542" s="1"/>
    </row>
    <row r="1543" spans="2:45" s="539" customFormat="1">
      <c r="B1543" s="541"/>
      <c r="H1543" s="1"/>
      <c r="I1543" s="1"/>
      <c r="J1543" s="1"/>
      <c r="K1543" s="1"/>
      <c r="L1543" s="1"/>
      <c r="M1543" s="1"/>
      <c r="N1543" s="1"/>
      <c r="O1543" s="1"/>
      <c r="P1543" s="1"/>
      <c r="Q1543" s="1"/>
      <c r="R1543" s="1"/>
      <c r="S1543" s="1"/>
      <c r="T1543" s="1"/>
      <c r="U1543" s="1"/>
      <c r="V1543" s="1"/>
      <c r="W1543" s="1"/>
      <c r="X1543" s="1"/>
      <c r="Y1543" s="1"/>
      <c r="Z1543" s="1"/>
      <c r="AA1543" s="1"/>
      <c r="AB1543" s="1"/>
      <c r="AC1543" s="1"/>
      <c r="AD1543" s="1"/>
      <c r="AE1543" s="1"/>
      <c r="AF1543" s="1"/>
      <c r="AG1543" s="1"/>
      <c r="AH1543" s="1"/>
      <c r="AI1543" s="1"/>
      <c r="AJ1543" s="1"/>
      <c r="AK1543" s="1"/>
      <c r="AL1543" s="1"/>
      <c r="AM1543" s="1"/>
      <c r="AN1543" s="1"/>
      <c r="AO1543" s="1"/>
      <c r="AP1543" s="1"/>
      <c r="AQ1543" s="1"/>
      <c r="AR1543" s="1"/>
      <c r="AS1543" s="1"/>
    </row>
    <row r="1544" spans="2:45" s="539" customFormat="1">
      <c r="B1544" s="541"/>
      <c r="H1544" s="1"/>
      <c r="I1544" s="1"/>
      <c r="J1544" s="1"/>
      <c r="K1544" s="1"/>
      <c r="L1544" s="1"/>
      <c r="M1544" s="1"/>
      <c r="N1544" s="1"/>
      <c r="O1544" s="1"/>
      <c r="P1544" s="1"/>
      <c r="Q1544" s="1"/>
      <c r="R1544" s="1"/>
      <c r="S1544" s="1"/>
      <c r="T1544" s="1"/>
      <c r="U1544" s="1"/>
      <c r="V1544" s="1"/>
      <c r="W1544" s="1"/>
      <c r="X1544" s="1"/>
      <c r="Y1544" s="1"/>
      <c r="Z1544" s="1"/>
      <c r="AA1544" s="1"/>
      <c r="AB1544" s="1"/>
      <c r="AC1544" s="1"/>
      <c r="AD1544" s="1"/>
      <c r="AE1544" s="1"/>
      <c r="AF1544" s="1"/>
      <c r="AG1544" s="1"/>
      <c r="AH1544" s="1"/>
      <c r="AI1544" s="1"/>
      <c r="AJ1544" s="1"/>
      <c r="AK1544" s="1"/>
      <c r="AL1544" s="1"/>
      <c r="AM1544" s="1"/>
      <c r="AN1544" s="1"/>
      <c r="AO1544" s="1"/>
      <c r="AP1544" s="1"/>
      <c r="AQ1544" s="1"/>
      <c r="AR1544" s="1"/>
      <c r="AS1544" s="1"/>
    </row>
    <row r="1545" spans="2:45" s="539" customFormat="1">
      <c r="B1545" s="541"/>
      <c r="H1545" s="1"/>
      <c r="I1545" s="1"/>
      <c r="J1545" s="1"/>
      <c r="K1545" s="1"/>
      <c r="L1545" s="1"/>
      <c r="M1545" s="1"/>
      <c r="N1545" s="1"/>
      <c r="O1545" s="1"/>
      <c r="P1545" s="1"/>
      <c r="Q1545" s="1"/>
      <c r="R1545" s="1"/>
      <c r="S1545" s="1"/>
      <c r="T1545" s="1"/>
      <c r="U1545" s="1"/>
      <c r="V1545" s="1"/>
      <c r="W1545" s="1"/>
      <c r="X1545" s="1"/>
      <c r="Y1545" s="1"/>
      <c r="Z1545" s="1"/>
      <c r="AA1545" s="1"/>
      <c r="AB1545" s="1"/>
      <c r="AC1545" s="1"/>
      <c r="AD1545" s="1"/>
      <c r="AE1545" s="1"/>
      <c r="AF1545" s="1"/>
      <c r="AG1545" s="1"/>
      <c r="AH1545" s="1"/>
      <c r="AI1545" s="1"/>
      <c r="AJ1545" s="1"/>
      <c r="AK1545" s="1"/>
      <c r="AL1545" s="1"/>
      <c r="AM1545" s="1"/>
      <c r="AN1545" s="1"/>
      <c r="AO1545" s="1"/>
      <c r="AP1545" s="1"/>
      <c r="AQ1545" s="1"/>
      <c r="AR1545" s="1"/>
      <c r="AS1545" s="1"/>
    </row>
    <row r="1546" spans="2:45" s="539" customFormat="1">
      <c r="B1546" s="541"/>
      <c r="H1546" s="1"/>
      <c r="I1546" s="1"/>
      <c r="J1546" s="1"/>
      <c r="K1546" s="1"/>
      <c r="L1546" s="1"/>
      <c r="M1546" s="1"/>
      <c r="N1546" s="1"/>
      <c r="O1546" s="1"/>
      <c r="P1546" s="1"/>
      <c r="Q1546" s="1"/>
      <c r="R1546" s="1"/>
      <c r="S1546" s="1"/>
      <c r="T1546" s="1"/>
      <c r="U1546" s="1"/>
      <c r="V1546" s="1"/>
      <c r="W1546" s="1"/>
      <c r="X1546" s="1"/>
      <c r="Y1546" s="1"/>
      <c r="Z1546" s="1"/>
      <c r="AA1546" s="1"/>
      <c r="AB1546" s="1"/>
      <c r="AC1546" s="1"/>
      <c r="AD1546" s="1"/>
      <c r="AE1546" s="1"/>
      <c r="AF1546" s="1"/>
      <c r="AG1546" s="1"/>
      <c r="AH1546" s="1"/>
      <c r="AI1546" s="1"/>
      <c r="AJ1546" s="1"/>
      <c r="AK1546" s="1"/>
      <c r="AL1546" s="1"/>
      <c r="AM1546" s="1"/>
      <c r="AN1546" s="1"/>
      <c r="AO1546" s="1"/>
      <c r="AP1546" s="1"/>
      <c r="AQ1546" s="1"/>
      <c r="AR1546" s="1"/>
      <c r="AS1546" s="1"/>
    </row>
    <row r="1547" spans="2:45" s="539" customFormat="1">
      <c r="B1547" s="541"/>
      <c r="H1547" s="1"/>
      <c r="I1547" s="1"/>
      <c r="J1547" s="1"/>
      <c r="K1547" s="1"/>
      <c r="L1547" s="1"/>
      <c r="M1547" s="1"/>
      <c r="N1547" s="1"/>
      <c r="O1547" s="1"/>
      <c r="P1547" s="1"/>
      <c r="Q1547" s="1"/>
      <c r="R1547" s="1"/>
      <c r="S1547" s="1"/>
      <c r="T1547" s="1"/>
      <c r="U1547" s="1"/>
      <c r="V1547" s="1"/>
      <c r="W1547" s="1"/>
      <c r="X1547" s="1"/>
      <c r="Y1547" s="1"/>
      <c r="Z1547" s="1"/>
      <c r="AA1547" s="1"/>
      <c r="AB1547" s="1"/>
      <c r="AC1547" s="1"/>
      <c r="AD1547" s="1"/>
      <c r="AE1547" s="1"/>
      <c r="AF1547" s="1"/>
      <c r="AG1547" s="1"/>
      <c r="AH1547" s="1"/>
      <c r="AI1547" s="1"/>
      <c r="AJ1547" s="1"/>
      <c r="AK1547" s="1"/>
      <c r="AL1547" s="1"/>
      <c r="AM1547" s="1"/>
      <c r="AN1547" s="1"/>
      <c r="AO1547" s="1"/>
      <c r="AP1547" s="1"/>
      <c r="AQ1547" s="1"/>
      <c r="AR1547" s="1"/>
      <c r="AS1547" s="1"/>
    </row>
    <row r="1548" spans="2:45" s="539" customFormat="1">
      <c r="B1548" s="541"/>
      <c r="H1548" s="1"/>
      <c r="I1548" s="1"/>
      <c r="J1548" s="1"/>
      <c r="K1548" s="1"/>
      <c r="L1548" s="1"/>
      <c r="M1548" s="1"/>
      <c r="N1548" s="1"/>
      <c r="O1548" s="1"/>
      <c r="P1548" s="1"/>
      <c r="Q1548" s="1"/>
      <c r="R1548" s="1"/>
      <c r="S1548" s="1"/>
      <c r="T1548" s="1"/>
      <c r="U1548" s="1"/>
      <c r="V1548" s="1"/>
      <c r="W1548" s="1"/>
      <c r="X1548" s="1"/>
      <c r="Y1548" s="1"/>
      <c r="Z1548" s="1"/>
      <c r="AA1548" s="1"/>
      <c r="AB1548" s="1"/>
      <c r="AC1548" s="1"/>
      <c r="AD1548" s="1"/>
      <c r="AE1548" s="1"/>
      <c r="AF1548" s="1"/>
      <c r="AG1548" s="1"/>
      <c r="AH1548" s="1"/>
      <c r="AI1548" s="1"/>
      <c r="AJ1548" s="1"/>
      <c r="AK1548" s="1"/>
      <c r="AL1548" s="1"/>
      <c r="AM1548" s="1"/>
      <c r="AN1548" s="1"/>
      <c r="AO1548" s="1"/>
      <c r="AP1548" s="1"/>
      <c r="AQ1548" s="1"/>
      <c r="AR1548" s="1"/>
      <c r="AS1548" s="1"/>
    </row>
    <row r="1549" spans="2:45" s="539" customFormat="1">
      <c r="B1549" s="541"/>
      <c r="H1549" s="1"/>
      <c r="I1549" s="1"/>
      <c r="J1549" s="1"/>
      <c r="K1549" s="1"/>
      <c r="L1549" s="1"/>
      <c r="M1549" s="1"/>
      <c r="N1549" s="1"/>
      <c r="O1549" s="1"/>
      <c r="P1549" s="1"/>
      <c r="Q1549" s="1"/>
      <c r="R1549" s="1"/>
      <c r="S1549" s="1"/>
      <c r="T1549" s="1"/>
      <c r="U1549" s="1"/>
      <c r="V1549" s="1"/>
      <c r="W1549" s="1"/>
      <c r="X1549" s="1"/>
      <c r="Y1549" s="1"/>
      <c r="Z1549" s="1"/>
      <c r="AA1549" s="1"/>
      <c r="AB1549" s="1"/>
      <c r="AC1549" s="1"/>
      <c r="AD1549" s="1"/>
      <c r="AE1549" s="1"/>
      <c r="AF1549" s="1"/>
      <c r="AG1549" s="1"/>
      <c r="AH1549" s="1"/>
      <c r="AI1549" s="1"/>
      <c r="AJ1549" s="1"/>
      <c r="AK1549" s="1"/>
      <c r="AL1549" s="1"/>
      <c r="AM1549" s="1"/>
      <c r="AN1549" s="1"/>
      <c r="AO1549" s="1"/>
      <c r="AP1549" s="1"/>
      <c r="AQ1549" s="1"/>
      <c r="AR1549" s="1"/>
      <c r="AS1549" s="1"/>
    </row>
    <row r="1550" spans="2:45" s="539" customFormat="1">
      <c r="B1550" s="541"/>
      <c r="H1550" s="1"/>
      <c r="I1550" s="1"/>
      <c r="J1550" s="1"/>
      <c r="K1550" s="1"/>
      <c r="L1550" s="1"/>
      <c r="M1550" s="1"/>
      <c r="N1550" s="1"/>
      <c r="O1550" s="1"/>
      <c r="P1550" s="1"/>
      <c r="Q1550" s="1"/>
      <c r="R1550" s="1"/>
      <c r="S1550" s="1"/>
      <c r="T1550" s="1"/>
      <c r="U1550" s="1"/>
      <c r="V1550" s="1"/>
      <c r="W1550" s="1"/>
      <c r="X1550" s="1"/>
      <c r="Y1550" s="1"/>
      <c r="Z1550" s="1"/>
      <c r="AA1550" s="1"/>
      <c r="AB1550" s="1"/>
      <c r="AC1550" s="1"/>
      <c r="AD1550" s="1"/>
      <c r="AE1550" s="1"/>
      <c r="AF1550" s="1"/>
      <c r="AG1550" s="1"/>
      <c r="AH1550" s="1"/>
      <c r="AI1550" s="1"/>
      <c r="AJ1550" s="1"/>
      <c r="AK1550" s="1"/>
      <c r="AL1550" s="1"/>
      <c r="AM1550" s="1"/>
      <c r="AN1550" s="1"/>
      <c r="AO1550" s="1"/>
      <c r="AP1550" s="1"/>
      <c r="AQ1550" s="1"/>
      <c r="AR1550" s="1"/>
      <c r="AS1550" s="1"/>
    </row>
    <row r="1551" spans="2:45" s="539" customFormat="1">
      <c r="B1551" s="541"/>
      <c r="H1551" s="1"/>
      <c r="I1551" s="1"/>
      <c r="J1551" s="1"/>
      <c r="K1551" s="1"/>
      <c r="L1551" s="1"/>
      <c r="M1551" s="1"/>
      <c r="N1551" s="1"/>
      <c r="O1551" s="1"/>
      <c r="P1551" s="1"/>
      <c r="Q1551" s="1"/>
      <c r="R1551" s="1"/>
      <c r="S1551" s="1"/>
      <c r="T1551" s="1"/>
      <c r="U1551" s="1"/>
      <c r="V1551" s="1"/>
      <c r="W1551" s="1"/>
      <c r="X1551" s="1"/>
      <c r="Y1551" s="1"/>
      <c r="Z1551" s="1"/>
      <c r="AA1551" s="1"/>
      <c r="AB1551" s="1"/>
      <c r="AC1551" s="1"/>
      <c r="AD1551" s="1"/>
      <c r="AE1551" s="1"/>
      <c r="AF1551" s="1"/>
      <c r="AG1551" s="1"/>
      <c r="AH1551" s="1"/>
      <c r="AI1551" s="1"/>
      <c r="AJ1551" s="1"/>
      <c r="AK1551" s="1"/>
      <c r="AL1551" s="1"/>
      <c r="AM1551" s="1"/>
      <c r="AN1551" s="1"/>
      <c r="AO1551" s="1"/>
      <c r="AP1551" s="1"/>
      <c r="AQ1551" s="1"/>
      <c r="AR1551" s="1"/>
      <c r="AS1551" s="1"/>
    </row>
    <row r="1552" spans="2:45" s="539" customFormat="1">
      <c r="B1552" s="541"/>
      <c r="H1552" s="1"/>
      <c r="I1552" s="1"/>
      <c r="J1552" s="1"/>
      <c r="K1552" s="1"/>
      <c r="L1552" s="1"/>
      <c r="M1552" s="1"/>
      <c r="N1552" s="1"/>
      <c r="O1552" s="1"/>
      <c r="P1552" s="1"/>
      <c r="Q1552" s="1"/>
      <c r="R1552" s="1"/>
      <c r="S1552" s="1"/>
      <c r="T1552" s="1"/>
      <c r="U1552" s="1"/>
      <c r="V1552" s="1"/>
      <c r="W1552" s="1"/>
      <c r="X1552" s="1"/>
      <c r="Y1552" s="1"/>
      <c r="Z1552" s="1"/>
      <c r="AA1552" s="1"/>
      <c r="AB1552" s="1"/>
      <c r="AC1552" s="1"/>
      <c r="AD1552" s="1"/>
      <c r="AE1552" s="1"/>
      <c r="AF1552" s="1"/>
      <c r="AG1552" s="1"/>
      <c r="AH1552" s="1"/>
      <c r="AI1552" s="1"/>
      <c r="AJ1552" s="1"/>
      <c r="AK1552" s="1"/>
      <c r="AL1552" s="1"/>
      <c r="AM1552" s="1"/>
      <c r="AN1552" s="1"/>
      <c r="AO1552" s="1"/>
      <c r="AP1552" s="1"/>
      <c r="AQ1552" s="1"/>
      <c r="AR1552" s="1"/>
      <c r="AS1552" s="1"/>
    </row>
    <row r="1553" spans="2:45" s="539" customFormat="1">
      <c r="B1553" s="541"/>
      <c r="H1553" s="1"/>
      <c r="I1553" s="1"/>
      <c r="J1553" s="1"/>
      <c r="K1553" s="1"/>
      <c r="L1553" s="1"/>
      <c r="M1553" s="1"/>
      <c r="N1553" s="1"/>
      <c r="O1553" s="1"/>
      <c r="P1553" s="1"/>
      <c r="Q1553" s="1"/>
      <c r="R1553" s="1"/>
      <c r="S1553" s="1"/>
      <c r="T1553" s="1"/>
      <c r="U1553" s="1"/>
      <c r="V1553" s="1"/>
      <c r="W1553" s="1"/>
      <c r="X1553" s="1"/>
      <c r="Y1553" s="1"/>
      <c r="Z1553" s="1"/>
      <c r="AA1553" s="1"/>
      <c r="AB1553" s="1"/>
      <c r="AC1553" s="1"/>
      <c r="AD1553" s="1"/>
      <c r="AE1553" s="1"/>
      <c r="AF1553" s="1"/>
      <c r="AG1553" s="1"/>
      <c r="AH1553" s="1"/>
      <c r="AI1553" s="1"/>
      <c r="AJ1553" s="1"/>
      <c r="AK1553" s="1"/>
      <c r="AL1553" s="1"/>
      <c r="AM1553" s="1"/>
      <c r="AN1553" s="1"/>
      <c r="AO1553" s="1"/>
      <c r="AP1553" s="1"/>
      <c r="AQ1553" s="1"/>
      <c r="AR1553" s="1"/>
      <c r="AS1553" s="1"/>
    </row>
    <row r="1554" spans="2:45" s="539" customFormat="1">
      <c r="B1554" s="541"/>
      <c r="H1554" s="1"/>
      <c r="I1554" s="1"/>
      <c r="J1554" s="1"/>
      <c r="K1554" s="1"/>
      <c r="L1554" s="1"/>
      <c r="M1554" s="1"/>
      <c r="N1554" s="1"/>
      <c r="O1554" s="1"/>
      <c r="P1554" s="1"/>
      <c r="Q1554" s="1"/>
      <c r="R1554" s="1"/>
      <c r="S1554" s="1"/>
      <c r="T1554" s="1"/>
      <c r="U1554" s="1"/>
      <c r="V1554" s="1"/>
      <c r="W1554" s="1"/>
      <c r="X1554" s="1"/>
      <c r="Y1554" s="1"/>
      <c r="Z1554" s="1"/>
      <c r="AA1554" s="1"/>
      <c r="AB1554" s="1"/>
      <c r="AC1554" s="1"/>
      <c r="AD1554" s="1"/>
      <c r="AE1554" s="1"/>
      <c r="AF1554" s="1"/>
      <c r="AG1554" s="1"/>
      <c r="AH1554" s="1"/>
      <c r="AI1554" s="1"/>
      <c r="AJ1554" s="1"/>
      <c r="AK1554" s="1"/>
      <c r="AL1554" s="1"/>
      <c r="AM1554" s="1"/>
      <c r="AN1554" s="1"/>
      <c r="AO1554" s="1"/>
      <c r="AP1554" s="1"/>
      <c r="AQ1554" s="1"/>
      <c r="AR1554" s="1"/>
      <c r="AS1554" s="1"/>
    </row>
    <row r="1555" spans="2:45" s="539" customFormat="1">
      <c r="B1555" s="541"/>
      <c r="H1555" s="1"/>
      <c r="I1555" s="1"/>
      <c r="J1555" s="1"/>
      <c r="K1555" s="1"/>
      <c r="L1555" s="1"/>
      <c r="M1555" s="1"/>
      <c r="N1555" s="1"/>
      <c r="O1555" s="1"/>
      <c r="P1555" s="1"/>
      <c r="Q1555" s="1"/>
      <c r="R1555" s="1"/>
      <c r="S1555" s="1"/>
      <c r="T1555" s="1"/>
      <c r="U1555" s="1"/>
      <c r="V1555" s="1"/>
      <c r="W1555" s="1"/>
      <c r="X1555" s="1"/>
      <c r="Y1555" s="1"/>
      <c r="Z1555" s="1"/>
      <c r="AA1555" s="1"/>
      <c r="AB1555" s="1"/>
      <c r="AC1555" s="1"/>
      <c r="AD1555" s="1"/>
      <c r="AE1555" s="1"/>
      <c r="AF1555" s="1"/>
      <c r="AG1555" s="1"/>
      <c r="AH1555" s="1"/>
      <c r="AI1555" s="1"/>
      <c r="AJ1555" s="1"/>
      <c r="AK1555" s="1"/>
      <c r="AL1555" s="1"/>
      <c r="AM1555" s="1"/>
      <c r="AN1555" s="1"/>
      <c r="AO1555" s="1"/>
      <c r="AP1555" s="1"/>
      <c r="AQ1555" s="1"/>
      <c r="AR1555" s="1"/>
      <c r="AS1555" s="1"/>
    </row>
    <row r="1556" spans="2:45" s="539" customFormat="1">
      <c r="B1556" s="541"/>
      <c r="H1556" s="1"/>
      <c r="I1556" s="1"/>
      <c r="J1556" s="1"/>
      <c r="K1556" s="1"/>
      <c r="L1556" s="1"/>
      <c r="M1556" s="1"/>
      <c r="N1556" s="1"/>
      <c r="O1556" s="1"/>
      <c r="P1556" s="1"/>
      <c r="Q1556" s="1"/>
      <c r="R1556" s="1"/>
      <c r="S1556" s="1"/>
      <c r="T1556" s="1"/>
      <c r="U1556" s="1"/>
      <c r="V1556" s="1"/>
      <c r="W1556" s="1"/>
      <c r="X1556" s="1"/>
      <c r="Y1556" s="1"/>
      <c r="Z1556" s="1"/>
      <c r="AA1556" s="1"/>
      <c r="AB1556" s="1"/>
      <c r="AC1556" s="1"/>
      <c r="AD1556" s="1"/>
      <c r="AE1556" s="1"/>
      <c r="AF1556" s="1"/>
      <c r="AG1556" s="1"/>
      <c r="AH1556" s="1"/>
      <c r="AI1556" s="1"/>
      <c r="AJ1556" s="1"/>
      <c r="AK1556" s="1"/>
      <c r="AL1556" s="1"/>
      <c r="AM1556" s="1"/>
      <c r="AN1556" s="1"/>
      <c r="AO1556" s="1"/>
      <c r="AP1556" s="1"/>
      <c r="AQ1556" s="1"/>
      <c r="AR1556" s="1"/>
      <c r="AS1556" s="1"/>
    </row>
    <row r="1557" spans="2:45" s="539" customFormat="1">
      <c r="B1557" s="541"/>
      <c r="H1557" s="1"/>
      <c r="I1557" s="1"/>
      <c r="J1557" s="1"/>
      <c r="K1557" s="1"/>
      <c r="L1557" s="1"/>
      <c r="M1557" s="1"/>
      <c r="N1557" s="1"/>
      <c r="O1557" s="1"/>
      <c r="P1557" s="1"/>
      <c r="Q1557" s="1"/>
      <c r="R1557" s="1"/>
      <c r="S1557" s="1"/>
      <c r="T1557" s="1"/>
      <c r="U1557" s="1"/>
      <c r="V1557" s="1"/>
      <c r="W1557" s="1"/>
      <c r="X1557" s="1"/>
      <c r="Y1557" s="1"/>
      <c r="Z1557" s="1"/>
      <c r="AA1557" s="1"/>
      <c r="AB1557" s="1"/>
      <c r="AC1557" s="1"/>
      <c r="AD1557" s="1"/>
      <c r="AE1557" s="1"/>
      <c r="AF1557" s="1"/>
      <c r="AG1557" s="1"/>
      <c r="AH1557" s="1"/>
      <c r="AI1557" s="1"/>
      <c r="AJ1557" s="1"/>
      <c r="AK1557" s="1"/>
      <c r="AL1557" s="1"/>
      <c r="AM1557" s="1"/>
      <c r="AN1557" s="1"/>
      <c r="AO1557" s="1"/>
      <c r="AP1557" s="1"/>
      <c r="AQ1557" s="1"/>
      <c r="AR1557" s="1"/>
      <c r="AS1557" s="1"/>
    </row>
    <row r="1558" spans="2:45" s="539" customFormat="1">
      <c r="B1558" s="541"/>
      <c r="H1558" s="1"/>
      <c r="I1558" s="1"/>
      <c r="J1558" s="1"/>
      <c r="K1558" s="1"/>
      <c r="L1558" s="1"/>
      <c r="M1558" s="1"/>
      <c r="N1558" s="1"/>
      <c r="O1558" s="1"/>
      <c r="P1558" s="1"/>
      <c r="Q1558" s="1"/>
      <c r="R1558" s="1"/>
      <c r="S1558" s="1"/>
      <c r="T1558" s="1"/>
      <c r="U1558" s="1"/>
      <c r="V1558" s="1"/>
      <c r="W1558" s="1"/>
      <c r="X1558" s="1"/>
      <c r="Y1558" s="1"/>
      <c r="Z1558" s="1"/>
      <c r="AA1558" s="1"/>
      <c r="AB1558" s="1"/>
      <c r="AC1558" s="1"/>
      <c r="AD1558" s="1"/>
      <c r="AE1558" s="1"/>
      <c r="AF1558" s="1"/>
      <c r="AG1558" s="1"/>
      <c r="AH1558" s="1"/>
      <c r="AI1558" s="1"/>
      <c r="AJ1558" s="1"/>
      <c r="AK1558" s="1"/>
      <c r="AL1558" s="1"/>
      <c r="AM1558" s="1"/>
      <c r="AN1558" s="1"/>
      <c r="AO1558" s="1"/>
      <c r="AP1558" s="1"/>
      <c r="AQ1558" s="1"/>
      <c r="AR1558" s="1"/>
      <c r="AS1558" s="1"/>
    </row>
    <row r="1559" spans="2:45" s="539" customFormat="1">
      <c r="B1559" s="541"/>
      <c r="H1559" s="1"/>
      <c r="I1559" s="1"/>
      <c r="J1559" s="1"/>
      <c r="K1559" s="1"/>
      <c r="L1559" s="1"/>
      <c r="M1559" s="1"/>
      <c r="N1559" s="1"/>
      <c r="O1559" s="1"/>
      <c r="P1559" s="1"/>
      <c r="Q1559" s="1"/>
      <c r="R1559" s="1"/>
      <c r="S1559" s="1"/>
      <c r="T1559" s="1"/>
      <c r="U1559" s="1"/>
      <c r="V1559" s="1"/>
      <c r="W1559" s="1"/>
      <c r="X1559" s="1"/>
      <c r="Y1559" s="1"/>
      <c r="Z1559" s="1"/>
      <c r="AA1559" s="1"/>
      <c r="AB1559" s="1"/>
      <c r="AC1559" s="1"/>
      <c r="AD1559" s="1"/>
      <c r="AE1559" s="1"/>
      <c r="AF1559" s="1"/>
      <c r="AG1559" s="1"/>
      <c r="AH1559" s="1"/>
      <c r="AI1559" s="1"/>
      <c r="AJ1559" s="1"/>
      <c r="AK1559" s="1"/>
      <c r="AL1559" s="1"/>
      <c r="AM1559" s="1"/>
      <c r="AN1559" s="1"/>
      <c r="AO1559" s="1"/>
      <c r="AP1559" s="1"/>
      <c r="AQ1559" s="1"/>
      <c r="AR1559" s="1"/>
      <c r="AS1559" s="1"/>
    </row>
    <row r="1560" spans="2:45" s="539" customFormat="1">
      <c r="B1560" s="541"/>
      <c r="H1560" s="1"/>
      <c r="I1560" s="1"/>
      <c r="J1560" s="1"/>
      <c r="K1560" s="1"/>
      <c r="L1560" s="1"/>
      <c r="M1560" s="1"/>
      <c r="N1560" s="1"/>
      <c r="O1560" s="1"/>
      <c r="P1560" s="1"/>
      <c r="Q1560" s="1"/>
      <c r="R1560" s="1"/>
      <c r="S1560" s="1"/>
      <c r="T1560" s="1"/>
      <c r="U1560" s="1"/>
      <c r="V1560" s="1"/>
      <c r="W1560" s="1"/>
      <c r="X1560" s="1"/>
      <c r="Y1560" s="1"/>
      <c r="Z1560" s="1"/>
      <c r="AA1560" s="1"/>
      <c r="AB1560" s="1"/>
      <c r="AC1560" s="1"/>
      <c r="AD1560" s="1"/>
      <c r="AE1560" s="1"/>
      <c r="AF1560" s="1"/>
      <c r="AG1560" s="1"/>
      <c r="AH1560" s="1"/>
      <c r="AI1560" s="1"/>
      <c r="AJ1560" s="1"/>
      <c r="AK1560" s="1"/>
      <c r="AL1560" s="1"/>
      <c r="AM1560" s="1"/>
      <c r="AN1560" s="1"/>
      <c r="AO1560" s="1"/>
      <c r="AP1560" s="1"/>
      <c r="AQ1560" s="1"/>
      <c r="AR1560" s="1"/>
      <c r="AS1560" s="1"/>
    </row>
    <row r="1561" spans="2:45" s="539" customFormat="1">
      <c r="B1561" s="541"/>
      <c r="H1561" s="1"/>
      <c r="I1561" s="1"/>
      <c r="J1561" s="1"/>
      <c r="K1561" s="1"/>
      <c r="L1561" s="1"/>
      <c r="M1561" s="1"/>
      <c r="N1561" s="1"/>
      <c r="O1561" s="1"/>
      <c r="P1561" s="1"/>
      <c r="Q1561" s="1"/>
      <c r="R1561" s="1"/>
      <c r="S1561" s="1"/>
      <c r="T1561" s="1"/>
      <c r="U1561" s="1"/>
      <c r="V1561" s="1"/>
      <c r="W1561" s="1"/>
      <c r="X1561" s="1"/>
      <c r="Y1561" s="1"/>
      <c r="Z1561" s="1"/>
      <c r="AA1561" s="1"/>
      <c r="AB1561" s="1"/>
      <c r="AC1561" s="1"/>
      <c r="AD1561" s="1"/>
      <c r="AE1561" s="1"/>
      <c r="AF1561" s="1"/>
      <c r="AG1561" s="1"/>
      <c r="AH1561" s="1"/>
      <c r="AI1561" s="1"/>
      <c r="AJ1561" s="1"/>
      <c r="AK1561" s="1"/>
      <c r="AL1561" s="1"/>
      <c r="AM1561" s="1"/>
      <c r="AN1561" s="1"/>
      <c r="AO1561" s="1"/>
      <c r="AP1561" s="1"/>
      <c r="AQ1561" s="1"/>
      <c r="AR1561" s="1"/>
      <c r="AS1561" s="1"/>
    </row>
    <row r="1562" spans="2:45" s="539" customFormat="1">
      <c r="B1562" s="541"/>
      <c r="H1562" s="1"/>
      <c r="I1562" s="1"/>
      <c r="J1562" s="1"/>
      <c r="K1562" s="1"/>
      <c r="L1562" s="1"/>
      <c r="M1562" s="1"/>
      <c r="N1562" s="1"/>
      <c r="O1562" s="1"/>
      <c r="P1562" s="1"/>
      <c r="Q1562" s="1"/>
      <c r="R1562" s="1"/>
      <c r="S1562" s="1"/>
      <c r="T1562" s="1"/>
      <c r="U1562" s="1"/>
      <c r="V1562" s="1"/>
      <c r="W1562" s="1"/>
      <c r="X1562" s="1"/>
      <c r="Y1562" s="1"/>
      <c r="Z1562" s="1"/>
      <c r="AA1562" s="1"/>
      <c r="AB1562" s="1"/>
      <c r="AC1562" s="1"/>
      <c r="AD1562" s="1"/>
      <c r="AE1562" s="1"/>
      <c r="AF1562" s="1"/>
      <c r="AG1562" s="1"/>
      <c r="AH1562" s="1"/>
      <c r="AI1562" s="1"/>
      <c r="AJ1562" s="1"/>
      <c r="AK1562" s="1"/>
      <c r="AL1562" s="1"/>
      <c r="AM1562" s="1"/>
      <c r="AN1562" s="1"/>
      <c r="AO1562" s="1"/>
      <c r="AP1562" s="1"/>
      <c r="AQ1562" s="1"/>
      <c r="AR1562" s="1"/>
      <c r="AS1562" s="1"/>
    </row>
    <row r="1563" spans="2:45" s="539" customFormat="1">
      <c r="B1563" s="541"/>
      <c r="H1563" s="1"/>
      <c r="I1563" s="1"/>
      <c r="J1563" s="1"/>
      <c r="K1563" s="1"/>
      <c r="L1563" s="1"/>
      <c r="M1563" s="1"/>
      <c r="N1563" s="1"/>
      <c r="O1563" s="1"/>
      <c r="P1563" s="1"/>
      <c r="Q1563" s="1"/>
      <c r="R1563" s="1"/>
      <c r="S1563" s="1"/>
      <c r="T1563" s="1"/>
      <c r="U1563" s="1"/>
      <c r="V1563" s="1"/>
      <c r="W1563" s="1"/>
      <c r="X1563" s="1"/>
      <c r="Y1563" s="1"/>
      <c r="Z1563" s="1"/>
      <c r="AA1563" s="1"/>
      <c r="AB1563" s="1"/>
      <c r="AC1563" s="1"/>
      <c r="AD1563" s="1"/>
      <c r="AE1563" s="1"/>
      <c r="AF1563" s="1"/>
      <c r="AG1563" s="1"/>
      <c r="AH1563" s="1"/>
      <c r="AI1563" s="1"/>
      <c r="AJ1563" s="1"/>
      <c r="AK1563" s="1"/>
      <c r="AL1563" s="1"/>
      <c r="AM1563" s="1"/>
      <c r="AN1563" s="1"/>
      <c r="AO1563" s="1"/>
      <c r="AP1563" s="1"/>
      <c r="AQ1563" s="1"/>
      <c r="AR1563" s="1"/>
      <c r="AS1563" s="1"/>
    </row>
    <row r="1564" spans="2:45" s="539" customFormat="1">
      <c r="B1564" s="541"/>
      <c r="H1564" s="1"/>
      <c r="I1564" s="1"/>
      <c r="J1564" s="1"/>
      <c r="K1564" s="1"/>
      <c r="L1564" s="1"/>
      <c r="M1564" s="1"/>
      <c r="N1564" s="1"/>
      <c r="O1564" s="1"/>
      <c r="P1564" s="1"/>
      <c r="Q1564" s="1"/>
      <c r="R1564" s="1"/>
      <c r="S1564" s="1"/>
      <c r="T1564" s="1"/>
      <c r="U1564" s="1"/>
      <c r="V1564" s="1"/>
      <c r="W1564" s="1"/>
      <c r="X1564" s="1"/>
      <c r="Y1564" s="1"/>
      <c r="Z1564" s="1"/>
      <c r="AA1564" s="1"/>
      <c r="AB1564" s="1"/>
      <c r="AC1564" s="1"/>
      <c r="AD1564" s="1"/>
      <c r="AE1564" s="1"/>
      <c r="AF1564" s="1"/>
      <c r="AG1564" s="1"/>
      <c r="AH1564" s="1"/>
      <c r="AI1564" s="1"/>
      <c r="AJ1564" s="1"/>
      <c r="AK1564" s="1"/>
      <c r="AL1564" s="1"/>
      <c r="AM1564" s="1"/>
      <c r="AN1564" s="1"/>
      <c r="AO1564" s="1"/>
      <c r="AP1564" s="1"/>
      <c r="AQ1564" s="1"/>
      <c r="AR1564" s="1"/>
      <c r="AS1564" s="1"/>
    </row>
    <row r="1565" spans="2:45" s="539" customFormat="1">
      <c r="B1565" s="541"/>
      <c r="H1565" s="1"/>
      <c r="I1565" s="1"/>
      <c r="J1565" s="1"/>
      <c r="K1565" s="1"/>
      <c r="L1565" s="1"/>
      <c r="M1565" s="1"/>
      <c r="N1565" s="1"/>
      <c r="O1565" s="1"/>
      <c r="P1565" s="1"/>
      <c r="Q1565" s="1"/>
      <c r="R1565" s="1"/>
      <c r="S1565" s="1"/>
      <c r="T1565" s="1"/>
      <c r="U1565" s="1"/>
      <c r="V1565" s="1"/>
      <c r="W1565" s="1"/>
      <c r="X1565" s="1"/>
      <c r="Y1565" s="1"/>
      <c r="Z1565" s="1"/>
      <c r="AA1565" s="1"/>
      <c r="AB1565" s="1"/>
      <c r="AC1565" s="1"/>
      <c r="AD1565" s="1"/>
      <c r="AE1565" s="1"/>
      <c r="AF1565" s="1"/>
      <c r="AG1565" s="1"/>
      <c r="AH1565" s="1"/>
      <c r="AI1565" s="1"/>
      <c r="AJ1565" s="1"/>
      <c r="AK1565" s="1"/>
      <c r="AL1565" s="1"/>
      <c r="AM1565" s="1"/>
      <c r="AN1565" s="1"/>
      <c r="AO1565" s="1"/>
      <c r="AP1565" s="1"/>
      <c r="AQ1565" s="1"/>
      <c r="AR1565" s="1"/>
      <c r="AS1565" s="1"/>
    </row>
    <row r="1566" spans="2:45" s="539" customFormat="1">
      <c r="B1566" s="541"/>
      <c r="H1566" s="1"/>
      <c r="I1566" s="1"/>
      <c r="J1566" s="1"/>
      <c r="K1566" s="1"/>
      <c r="L1566" s="1"/>
      <c r="M1566" s="1"/>
      <c r="N1566" s="1"/>
      <c r="O1566" s="1"/>
      <c r="P1566" s="1"/>
      <c r="Q1566" s="1"/>
      <c r="R1566" s="1"/>
      <c r="S1566" s="1"/>
      <c r="T1566" s="1"/>
      <c r="U1566" s="1"/>
      <c r="V1566" s="1"/>
      <c r="W1566" s="1"/>
      <c r="X1566" s="1"/>
      <c r="Y1566" s="1"/>
      <c r="Z1566" s="1"/>
      <c r="AA1566" s="1"/>
      <c r="AB1566" s="1"/>
      <c r="AC1566" s="1"/>
      <c r="AD1566" s="1"/>
      <c r="AE1566" s="1"/>
      <c r="AF1566" s="1"/>
      <c r="AG1566" s="1"/>
      <c r="AH1566" s="1"/>
      <c r="AI1566" s="1"/>
      <c r="AJ1566" s="1"/>
      <c r="AK1566" s="1"/>
      <c r="AL1566" s="1"/>
      <c r="AM1566" s="1"/>
      <c r="AN1566" s="1"/>
      <c r="AO1566" s="1"/>
      <c r="AP1566" s="1"/>
      <c r="AQ1566" s="1"/>
      <c r="AR1566" s="1"/>
      <c r="AS1566" s="1"/>
    </row>
    <row r="1567" spans="2:45" s="539" customFormat="1">
      <c r="B1567" s="541"/>
      <c r="H1567" s="1"/>
      <c r="I1567" s="1"/>
      <c r="J1567" s="1"/>
      <c r="K1567" s="1"/>
      <c r="L1567" s="1"/>
      <c r="M1567" s="1"/>
      <c r="N1567" s="1"/>
      <c r="O1567" s="1"/>
      <c r="P1567" s="1"/>
      <c r="Q1567" s="1"/>
      <c r="R1567" s="1"/>
      <c r="S1567" s="1"/>
      <c r="T1567" s="1"/>
      <c r="U1567" s="1"/>
      <c r="V1567" s="1"/>
      <c r="W1567" s="1"/>
      <c r="X1567" s="1"/>
      <c r="Y1567" s="1"/>
      <c r="Z1567" s="1"/>
      <c r="AA1567" s="1"/>
      <c r="AB1567" s="1"/>
      <c r="AC1567" s="1"/>
      <c r="AD1567" s="1"/>
      <c r="AE1567" s="1"/>
      <c r="AF1567" s="1"/>
      <c r="AG1567" s="1"/>
      <c r="AH1567" s="1"/>
      <c r="AI1567" s="1"/>
      <c r="AJ1567" s="1"/>
      <c r="AK1567" s="1"/>
      <c r="AL1567" s="1"/>
      <c r="AM1567" s="1"/>
      <c r="AN1567" s="1"/>
      <c r="AO1567" s="1"/>
      <c r="AP1567" s="1"/>
      <c r="AQ1567" s="1"/>
      <c r="AR1567" s="1"/>
      <c r="AS1567" s="1"/>
    </row>
    <row r="1568" spans="2:45" s="539" customFormat="1">
      <c r="B1568" s="541"/>
      <c r="H1568" s="1"/>
      <c r="I1568" s="1"/>
      <c r="J1568" s="1"/>
      <c r="K1568" s="1"/>
      <c r="L1568" s="1"/>
      <c r="M1568" s="1"/>
      <c r="N1568" s="1"/>
      <c r="O1568" s="1"/>
      <c r="P1568" s="1"/>
      <c r="Q1568" s="1"/>
      <c r="R1568" s="1"/>
      <c r="S1568" s="1"/>
      <c r="T1568" s="1"/>
      <c r="U1568" s="1"/>
      <c r="V1568" s="1"/>
      <c r="W1568" s="1"/>
      <c r="X1568" s="1"/>
      <c r="Y1568" s="1"/>
      <c r="Z1568" s="1"/>
      <c r="AA1568" s="1"/>
      <c r="AB1568" s="1"/>
      <c r="AC1568" s="1"/>
      <c r="AD1568" s="1"/>
      <c r="AE1568" s="1"/>
      <c r="AF1568" s="1"/>
      <c r="AG1568" s="1"/>
      <c r="AH1568" s="1"/>
      <c r="AI1568" s="1"/>
      <c r="AJ1568" s="1"/>
      <c r="AK1568" s="1"/>
      <c r="AL1568" s="1"/>
      <c r="AM1568" s="1"/>
      <c r="AN1568" s="1"/>
      <c r="AO1568" s="1"/>
      <c r="AP1568" s="1"/>
      <c r="AQ1568" s="1"/>
      <c r="AR1568" s="1"/>
      <c r="AS1568" s="1"/>
    </row>
    <row r="1569" spans="2:45" s="539" customFormat="1">
      <c r="B1569" s="541"/>
      <c r="H1569" s="1"/>
      <c r="I1569" s="1"/>
      <c r="J1569" s="1"/>
      <c r="K1569" s="1"/>
      <c r="L1569" s="1"/>
      <c r="M1569" s="1"/>
      <c r="N1569" s="1"/>
      <c r="O1569" s="1"/>
      <c r="P1569" s="1"/>
      <c r="Q1569" s="1"/>
      <c r="R1569" s="1"/>
      <c r="S1569" s="1"/>
      <c r="T1569" s="1"/>
      <c r="U1569" s="1"/>
      <c r="V1569" s="1"/>
      <c r="W1569" s="1"/>
      <c r="X1569" s="1"/>
      <c r="Y1569" s="1"/>
      <c r="Z1569" s="1"/>
      <c r="AA1569" s="1"/>
      <c r="AB1569" s="1"/>
      <c r="AC1569" s="1"/>
      <c r="AD1569" s="1"/>
      <c r="AE1569" s="1"/>
      <c r="AF1569" s="1"/>
      <c r="AG1569" s="1"/>
      <c r="AH1569" s="1"/>
      <c r="AI1569" s="1"/>
      <c r="AJ1569" s="1"/>
      <c r="AK1569" s="1"/>
      <c r="AL1569" s="1"/>
      <c r="AM1569" s="1"/>
      <c r="AN1569" s="1"/>
      <c r="AO1569" s="1"/>
      <c r="AP1569" s="1"/>
      <c r="AQ1569" s="1"/>
      <c r="AR1569" s="1"/>
      <c r="AS1569" s="1"/>
    </row>
    <row r="1570" spans="2:45" s="539" customFormat="1">
      <c r="B1570" s="541"/>
      <c r="H1570" s="1"/>
      <c r="I1570" s="1"/>
      <c r="J1570" s="1"/>
      <c r="K1570" s="1"/>
      <c r="L1570" s="1"/>
      <c r="M1570" s="1"/>
      <c r="N1570" s="1"/>
      <c r="O1570" s="1"/>
      <c r="P1570" s="1"/>
      <c r="Q1570" s="1"/>
      <c r="R1570" s="1"/>
      <c r="S1570" s="1"/>
      <c r="T1570" s="1"/>
      <c r="U1570" s="1"/>
      <c r="V1570" s="1"/>
      <c r="W1570" s="1"/>
      <c r="X1570" s="1"/>
      <c r="Y1570" s="1"/>
      <c r="Z1570" s="1"/>
      <c r="AA1570" s="1"/>
      <c r="AB1570" s="1"/>
      <c r="AC1570" s="1"/>
      <c r="AD1570" s="1"/>
      <c r="AE1570" s="1"/>
      <c r="AF1570" s="1"/>
      <c r="AG1570" s="1"/>
      <c r="AH1570" s="1"/>
      <c r="AI1570" s="1"/>
      <c r="AJ1570" s="1"/>
      <c r="AK1570" s="1"/>
      <c r="AL1570" s="1"/>
      <c r="AM1570" s="1"/>
      <c r="AN1570" s="1"/>
      <c r="AO1570" s="1"/>
      <c r="AP1570" s="1"/>
      <c r="AQ1570" s="1"/>
      <c r="AR1570" s="1"/>
      <c r="AS1570" s="1"/>
    </row>
    <row r="1571" spans="2:45" s="539" customFormat="1">
      <c r="B1571" s="541"/>
      <c r="H1571" s="1"/>
      <c r="I1571" s="1"/>
      <c r="J1571" s="1"/>
      <c r="K1571" s="1"/>
      <c r="L1571" s="1"/>
      <c r="M1571" s="1"/>
      <c r="N1571" s="1"/>
      <c r="O1571" s="1"/>
      <c r="P1571" s="1"/>
      <c r="Q1571" s="1"/>
      <c r="R1571" s="1"/>
      <c r="S1571" s="1"/>
      <c r="T1571" s="1"/>
      <c r="U1571" s="1"/>
      <c r="V1571" s="1"/>
      <c r="W1571" s="1"/>
      <c r="X1571" s="1"/>
      <c r="Y1571" s="1"/>
      <c r="Z1571" s="1"/>
      <c r="AA1571" s="1"/>
      <c r="AB1571" s="1"/>
      <c r="AC1571" s="1"/>
      <c r="AD1571" s="1"/>
      <c r="AE1571" s="1"/>
      <c r="AF1571" s="1"/>
      <c r="AG1571" s="1"/>
      <c r="AH1571" s="1"/>
      <c r="AI1571" s="1"/>
      <c r="AJ1571" s="1"/>
      <c r="AK1571" s="1"/>
      <c r="AL1571" s="1"/>
      <c r="AM1571" s="1"/>
      <c r="AN1571" s="1"/>
      <c r="AO1571" s="1"/>
      <c r="AP1571" s="1"/>
      <c r="AQ1571" s="1"/>
      <c r="AR1571" s="1"/>
      <c r="AS1571" s="1"/>
    </row>
    <row r="1572" spans="2:45" s="539" customFormat="1">
      <c r="B1572" s="541"/>
      <c r="H1572" s="1"/>
      <c r="I1572" s="1"/>
      <c r="J1572" s="1"/>
      <c r="K1572" s="1"/>
      <c r="L1572" s="1"/>
      <c r="M1572" s="1"/>
      <c r="N1572" s="1"/>
      <c r="O1572" s="1"/>
      <c r="P1572" s="1"/>
      <c r="Q1572" s="1"/>
      <c r="R1572" s="1"/>
      <c r="S1572" s="1"/>
      <c r="T1572" s="1"/>
      <c r="U1572" s="1"/>
      <c r="V1572" s="1"/>
      <c r="W1572" s="1"/>
      <c r="X1572" s="1"/>
      <c r="Y1572" s="1"/>
      <c r="Z1572" s="1"/>
      <c r="AA1572" s="1"/>
      <c r="AB1572" s="1"/>
      <c r="AC1572" s="1"/>
      <c r="AD1572" s="1"/>
      <c r="AE1572" s="1"/>
      <c r="AF1572" s="1"/>
      <c r="AG1572" s="1"/>
      <c r="AH1572" s="1"/>
      <c r="AI1572" s="1"/>
      <c r="AJ1572" s="1"/>
      <c r="AK1572" s="1"/>
      <c r="AL1572" s="1"/>
      <c r="AM1572" s="1"/>
      <c r="AN1572" s="1"/>
      <c r="AO1572" s="1"/>
      <c r="AP1572" s="1"/>
      <c r="AQ1572" s="1"/>
      <c r="AR1572" s="1"/>
      <c r="AS1572" s="1"/>
    </row>
    <row r="1573" spans="2:45" s="539" customFormat="1">
      <c r="B1573" s="541"/>
      <c r="H1573" s="1"/>
      <c r="I1573" s="1"/>
      <c r="J1573" s="1"/>
      <c r="K1573" s="1"/>
      <c r="L1573" s="1"/>
      <c r="M1573" s="1"/>
      <c r="N1573" s="1"/>
      <c r="O1573" s="1"/>
      <c r="P1573" s="1"/>
      <c r="Q1573" s="1"/>
      <c r="R1573" s="1"/>
      <c r="S1573" s="1"/>
      <c r="T1573" s="1"/>
      <c r="U1573" s="1"/>
      <c r="V1573" s="1"/>
      <c r="W1573" s="1"/>
      <c r="X1573" s="1"/>
      <c r="Y1573" s="1"/>
      <c r="Z1573" s="1"/>
      <c r="AA1573" s="1"/>
      <c r="AB1573" s="1"/>
      <c r="AC1573" s="1"/>
      <c r="AD1573" s="1"/>
      <c r="AE1573" s="1"/>
      <c r="AF1573" s="1"/>
      <c r="AG1573" s="1"/>
      <c r="AH1573" s="1"/>
      <c r="AI1573" s="1"/>
      <c r="AJ1573" s="1"/>
      <c r="AK1573" s="1"/>
      <c r="AL1573" s="1"/>
      <c r="AM1573" s="1"/>
      <c r="AN1573" s="1"/>
      <c r="AO1573" s="1"/>
      <c r="AP1573" s="1"/>
      <c r="AQ1573" s="1"/>
      <c r="AR1573" s="1"/>
      <c r="AS1573" s="1"/>
    </row>
    <row r="1574" spans="2:45" s="539" customFormat="1">
      <c r="B1574" s="541"/>
      <c r="H1574" s="1"/>
      <c r="I1574" s="1"/>
      <c r="J1574" s="1"/>
      <c r="K1574" s="1"/>
      <c r="L1574" s="1"/>
      <c r="M1574" s="1"/>
      <c r="N1574" s="1"/>
      <c r="O1574" s="1"/>
      <c r="P1574" s="1"/>
      <c r="Q1574" s="1"/>
      <c r="R1574" s="1"/>
      <c r="S1574" s="1"/>
      <c r="T1574" s="1"/>
      <c r="U1574" s="1"/>
      <c r="V1574" s="1"/>
      <c r="W1574" s="1"/>
      <c r="X1574" s="1"/>
      <c r="Y1574" s="1"/>
      <c r="Z1574" s="1"/>
      <c r="AA1574" s="1"/>
      <c r="AB1574" s="1"/>
      <c r="AC1574" s="1"/>
      <c r="AD1574" s="1"/>
      <c r="AE1574" s="1"/>
      <c r="AF1574" s="1"/>
      <c r="AG1574" s="1"/>
      <c r="AH1574" s="1"/>
      <c r="AI1574" s="1"/>
      <c r="AJ1574" s="1"/>
      <c r="AK1574" s="1"/>
      <c r="AL1574" s="1"/>
      <c r="AM1574" s="1"/>
      <c r="AN1574" s="1"/>
      <c r="AO1574" s="1"/>
      <c r="AP1574" s="1"/>
      <c r="AQ1574" s="1"/>
      <c r="AR1574" s="1"/>
      <c r="AS1574" s="1"/>
    </row>
    <row r="1575" spans="2:45" s="539" customFormat="1">
      <c r="B1575" s="541"/>
      <c r="H1575" s="1"/>
      <c r="I1575" s="1"/>
      <c r="J1575" s="1"/>
      <c r="K1575" s="1"/>
      <c r="L1575" s="1"/>
      <c r="M1575" s="1"/>
      <c r="N1575" s="1"/>
      <c r="O1575" s="1"/>
      <c r="P1575" s="1"/>
      <c r="Q1575" s="1"/>
      <c r="R1575" s="1"/>
      <c r="S1575" s="1"/>
      <c r="T1575" s="1"/>
      <c r="U1575" s="1"/>
      <c r="V1575" s="1"/>
      <c r="W1575" s="1"/>
      <c r="X1575" s="1"/>
      <c r="Y1575" s="1"/>
      <c r="Z1575" s="1"/>
      <c r="AA1575" s="1"/>
      <c r="AB1575" s="1"/>
      <c r="AC1575" s="1"/>
      <c r="AD1575" s="1"/>
      <c r="AE1575" s="1"/>
      <c r="AF1575" s="1"/>
      <c r="AG1575" s="1"/>
      <c r="AH1575" s="1"/>
      <c r="AI1575" s="1"/>
      <c r="AJ1575" s="1"/>
      <c r="AK1575" s="1"/>
      <c r="AL1575" s="1"/>
      <c r="AM1575" s="1"/>
      <c r="AN1575" s="1"/>
      <c r="AO1575" s="1"/>
      <c r="AP1575" s="1"/>
      <c r="AQ1575" s="1"/>
      <c r="AR1575" s="1"/>
      <c r="AS1575" s="1"/>
    </row>
    <row r="1576" spans="2:45" s="539" customFormat="1">
      <c r="B1576" s="541"/>
      <c r="H1576" s="1"/>
      <c r="I1576" s="1"/>
      <c r="J1576" s="1"/>
      <c r="K1576" s="1"/>
      <c r="L1576" s="1"/>
      <c r="M1576" s="1"/>
      <c r="N1576" s="1"/>
      <c r="O1576" s="1"/>
      <c r="P1576" s="1"/>
      <c r="Q1576" s="1"/>
      <c r="R1576" s="1"/>
      <c r="S1576" s="1"/>
      <c r="T1576" s="1"/>
      <c r="U1576" s="1"/>
      <c r="V1576" s="1"/>
      <c r="W1576" s="1"/>
      <c r="X1576" s="1"/>
      <c r="Y1576" s="1"/>
      <c r="Z1576" s="1"/>
      <c r="AA1576" s="1"/>
      <c r="AB1576" s="1"/>
      <c r="AC1576" s="1"/>
      <c r="AD1576" s="1"/>
      <c r="AE1576" s="1"/>
      <c r="AF1576" s="1"/>
      <c r="AG1576" s="1"/>
      <c r="AH1576" s="1"/>
      <c r="AI1576" s="1"/>
      <c r="AJ1576" s="1"/>
      <c r="AK1576" s="1"/>
      <c r="AL1576" s="1"/>
      <c r="AM1576" s="1"/>
      <c r="AN1576" s="1"/>
      <c r="AO1576" s="1"/>
      <c r="AP1576" s="1"/>
      <c r="AQ1576" s="1"/>
      <c r="AR1576" s="1"/>
      <c r="AS1576" s="1"/>
    </row>
    <row r="1577" spans="2:45" s="539" customFormat="1">
      <c r="B1577" s="541"/>
      <c r="H1577" s="1"/>
      <c r="I1577" s="1"/>
      <c r="J1577" s="1"/>
      <c r="K1577" s="1"/>
      <c r="L1577" s="1"/>
      <c r="M1577" s="1"/>
      <c r="N1577" s="1"/>
      <c r="O1577" s="1"/>
      <c r="P1577" s="1"/>
      <c r="Q1577" s="1"/>
      <c r="R1577" s="1"/>
      <c r="S1577" s="1"/>
      <c r="T1577" s="1"/>
      <c r="U1577" s="1"/>
      <c r="V1577" s="1"/>
      <c r="W1577" s="1"/>
      <c r="X1577" s="1"/>
      <c r="Y1577" s="1"/>
      <c r="Z1577" s="1"/>
      <c r="AA1577" s="1"/>
      <c r="AB1577" s="1"/>
      <c r="AC1577" s="1"/>
      <c r="AD1577" s="1"/>
      <c r="AE1577" s="1"/>
      <c r="AF1577" s="1"/>
      <c r="AG1577" s="1"/>
      <c r="AH1577" s="1"/>
      <c r="AI1577" s="1"/>
      <c r="AJ1577" s="1"/>
      <c r="AK1577" s="1"/>
      <c r="AL1577" s="1"/>
      <c r="AM1577" s="1"/>
      <c r="AN1577" s="1"/>
      <c r="AO1577" s="1"/>
      <c r="AP1577" s="1"/>
      <c r="AQ1577" s="1"/>
      <c r="AR1577" s="1"/>
      <c r="AS1577" s="1"/>
    </row>
    <row r="1578" spans="2:45" s="539" customFormat="1">
      <c r="B1578" s="541"/>
      <c r="H1578" s="1"/>
      <c r="I1578" s="1"/>
      <c r="J1578" s="1"/>
      <c r="K1578" s="1"/>
      <c r="L1578" s="1"/>
      <c r="M1578" s="1"/>
      <c r="N1578" s="1"/>
      <c r="O1578" s="1"/>
      <c r="P1578" s="1"/>
      <c r="Q1578" s="1"/>
      <c r="R1578" s="1"/>
      <c r="S1578" s="1"/>
      <c r="T1578" s="1"/>
      <c r="U1578" s="1"/>
      <c r="V1578" s="1"/>
      <c r="W1578" s="1"/>
      <c r="X1578" s="1"/>
      <c r="Y1578" s="1"/>
      <c r="Z1578" s="1"/>
      <c r="AA1578" s="1"/>
      <c r="AB1578" s="1"/>
      <c r="AC1578" s="1"/>
      <c r="AD1578" s="1"/>
      <c r="AE1578" s="1"/>
      <c r="AF1578" s="1"/>
      <c r="AG1578" s="1"/>
      <c r="AH1578" s="1"/>
      <c r="AI1578" s="1"/>
      <c r="AJ1578" s="1"/>
      <c r="AK1578" s="1"/>
      <c r="AL1578" s="1"/>
      <c r="AM1578" s="1"/>
      <c r="AN1578" s="1"/>
      <c r="AO1578" s="1"/>
      <c r="AP1578" s="1"/>
      <c r="AQ1578" s="1"/>
      <c r="AR1578" s="1"/>
      <c r="AS1578" s="1"/>
    </row>
    <row r="1579" spans="2:45" s="539" customFormat="1">
      <c r="B1579" s="541"/>
      <c r="H1579" s="1"/>
      <c r="I1579" s="1"/>
      <c r="J1579" s="1"/>
      <c r="K1579" s="1"/>
      <c r="L1579" s="1"/>
      <c r="M1579" s="1"/>
      <c r="N1579" s="1"/>
      <c r="O1579" s="1"/>
      <c r="P1579" s="1"/>
      <c r="Q1579" s="1"/>
      <c r="R1579" s="1"/>
      <c r="S1579" s="1"/>
      <c r="T1579" s="1"/>
      <c r="U1579" s="1"/>
      <c r="V1579" s="1"/>
      <c r="W1579" s="1"/>
      <c r="X1579" s="1"/>
      <c r="Y1579" s="1"/>
      <c r="Z1579" s="1"/>
      <c r="AA1579" s="1"/>
      <c r="AB1579" s="1"/>
      <c r="AC1579" s="1"/>
      <c r="AD1579" s="1"/>
      <c r="AE1579" s="1"/>
      <c r="AF1579" s="1"/>
      <c r="AG1579" s="1"/>
      <c r="AH1579" s="1"/>
      <c r="AI1579" s="1"/>
      <c r="AJ1579" s="1"/>
      <c r="AK1579" s="1"/>
      <c r="AL1579" s="1"/>
      <c r="AM1579" s="1"/>
      <c r="AN1579" s="1"/>
      <c r="AO1579" s="1"/>
      <c r="AP1579" s="1"/>
      <c r="AQ1579" s="1"/>
      <c r="AR1579" s="1"/>
      <c r="AS1579" s="1"/>
    </row>
    <row r="1580" spans="2:45" s="539" customFormat="1">
      <c r="B1580" s="541"/>
      <c r="H1580" s="1"/>
      <c r="I1580" s="1"/>
      <c r="J1580" s="1"/>
      <c r="K1580" s="1"/>
      <c r="L1580" s="1"/>
      <c r="M1580" s="1"/>
      <c r="N1580" s="1"/>
      <c r="O1580" s="1"/>
      <c r="P1580" s="1"/>
      <c r="Q1580" s="1"/>
      <c r="R1580" s="1"/>
      <c r="S1580" s="1"/>
      <c r="T1580" s="1"/>
      <c r="U1580" s="1"/>
      <c r="V1580" s="1"/>
      <c r="W1580" s="1"/>
      <c r="X1580" s="1"/>
      <c r="Y1580" s="1"/>
      <c r="Z1580" s="1"/>
      <c r="AA1580" s="1"/>
      <c r="AB1580" s="1"/>
      <c r="AC1580" s="1"/>
      <c r="AD1580" s="1"/>
      <c r="AE1580" s="1"/>
      <c r="AF1580" s="1"/>
      <c r="AG1580" s="1"/>
      <c r="AH1580" s="1"/>
      <c r="AI1580" s="1"/>
      <c r="AJ1580" s="1"/>
      <c r="AK1580" s="1"/>
      <c r="AL1580" s="1"/>
      <c r="AM1580" s="1"/>
      <c r="AN1580" s="1"/>
      <c r="AO1580" s="1"/>
      <c r="AP1580" s="1"/>
      <c r="AQ1580" s="1"/>
      <c r="AR1580" s="1"/>
      <c r="AS1580" s="1"/>
    </row>
    <row r="1581" spans="2:45" s="539" customFormat="1">
      <c r="B1581" s="541"/>
      <c r="H1581" s="1"/>
      <c r="I1581" s="1"/>
      <c r="J1581" s="1"/>
      <c r="K1581" s="1"/>
      <c r="L1581" s="1"/>
      <c r="M1581" s="1"/>
      <c r="N1581" s="1"/>
      <c r="O1581" s="1"/>
      <c r="P1581" s="1"/>
      <c r="Q1581" s="1"/>
      <c r="R1581" s="1"/>
      <c r="S1581" s="1"/>
      <c r="T1581" s="1"/>
      <c r="U1581" s="1"/>
      <c r="V1581" s="1"/>
      <c r="W1581" s="1"/>
      <c r="X1581" s="1"/>
      <c r="Y1581" s="1"/>
      <c r="Z1581" s="1"/>
      <c r="AA1581" s="1"/>
      <c r="AB1581" s="1"/>
      <c r="AC1581" s="1"/>
      <c r="AD1581" s="1"/>
      <c r="AE1581" s="1"/>
      <c r="AF1581" s="1"/>
      <c r="AG1581" s="1"/>
      <c r="AH1581" s="1"/>
      <c r="AI1581" s="1"/>
      <c r="AJ1581" s="1"/>
      <c r="AK1581" s="1"/>
      <c r="AL1581" s="1"/>
      <c r="AM1581" s="1"/>
      <c r="AN1581" s="1"/>
      <c r="AO1581" s="1"/>
      <c r="AP1581" s="1"/>
      <c r="AQ1581" s="1"/>
      <c r="AR1581" s="1"/>
      <c r="AS1581" s="1"/>
    </row>
    <row r="1582" spans="2:45" s="539" customFormat="1">
      <c r="B1582" s="541"/>
      <c r="H1582" s="1"/>
      <c r="I1582" s="1"/>
      <c r="J1582" s="1"/>
      <c r="K1582" s="1"/>
      <c r="L1582" s="1"/>
      <c r="M1582" s="1"/>
      <c r="N1582" s="1"/>
      <c r="O1582" s="1"/>
      <c r="P1582" s="1"/>
      <c r="Q1582" s="1"/>
      <c r="R1582" s="1"/>
      <c r="S1582" s="1"/>
      <c r="T1582" s="1"/>
      <c r="U1582" s="1"/>
      <c r="V1582" s="1"/>
      <c r="W1582" s="1"/>
      <c r="X1582" s="1"/>
      <c r="Y1582" s="1"/>
      <c r="Z1582" s="1"/>
      <c r="AA1582" s="1"/>
      <c r="AB1582" s="1"/>
      <c r="AC1582" s="1"/>
      <c r="AD1582" s="1"/>
      <c r="AE1582" s="1"/>
      <c r="AF1582" s="1"/>
      <c r="AG1582" s="1"/>
      <c r="AH1582" s="1"/>
      <c r="AI1582" s="1"/>
      <c r="AJ1582" s="1"/>
      <c r="AK1582" s="1"/>
      <c r="AL1582" s="1"/>
      <c r="AM1582" s="1"/>
      <c r="AN1582" s="1"/>
      <c r="AO1582" s="1"/>
      <c r="AP1582" s="1"/>
      <c r="AQ1582" s="1"/>
      <c r="AR1582" s="1"/>
      <c r="AS1582" s="1"/>
    </row>
    <row r="1583" spans="2:45" s="539" customFormat="1">
      <c r="B1583" s="541"/>
      <c r="H1583" s="1"/>
      <c r="I1583" s="1"/>
      <c r="J1583" s="1"/>
      <c r="K1583" s="1"/>
      <c r="L1583" s="1"/>
      <c r="M1583" s="1"/>
      <c r="N1583" s="1"/>
      <c r="O1583" s="1"/>
      <c r="P1583" s="1"/>
      <c r="Q1583" s="1"/>
      <c r="R1583" s="1"/>
      <c r="S1583" s="1"/>
      <c r="T1583" s="1"/>
      <c r="U1583" s="1"/>
      <c r="V1583" s="1"/>
      <c r="W1583" s="1"/>
      <c r="X1583" s="1"/>
      <c r="Y1583" s="1"/>
      <c r="Z1583" s="1"/>
      <c r="AA1583" s="1"/>
      <c r="AB1583" s="1"/>
      <c r="AC1583" s="1"/>
      <c r="AD1583" s="1"/>
      <c r="AE1583" s="1"/>
      <c r="AF1583" s="1"/>
      <c r="AG1583" s="1"/>
      <c r="AH1583" s="1"/>
      <c r="AI1583" s="1"/>
      <c r="AJ1583" s="1"/>
      <c r="AK1583" s="1"/>
      <c r="AL1583" s="1"/>
      <c r="AM1583" s="1"/>
      <c r="AN1583" s="1"/>
      <c r="AO1583" s="1"/>
      <c r="AP1583" s="1"/>
      <c r="AQ1583" s="1"/>
      <c r="AR1583" s="1"/>
      <c r="AS1583" s="1"/>
    </row>
    <row r="1584" spans="2:45" s="539" customFormat="1">
      <c r="B1584" s="541"/>
      <c r="H1584" s="1"/>
      <c r="I1584" s="1"/>
      <c r="J1584" s="1"/>
      <c r="K1584" s="1"/>
      <c r="L1584" s="1"/>
      <c r="M1584" s="1"/>
      <c r="N1584" s="1"/>
      <c r="O1584" s="1"/>
      <c r="P1584" s="1"/>
      <c r="Q1584" s="1"/>
      <c r="R1584" s="1"/>
      <c r="S1584" s="1"/>
      <c r="T1584" s="1"/>
      <c r="U1584" s="1"/>
      <c r="V1584" s="1"/>
      <c r="W1584" s="1"/>
      <c r="X1584" s="1"/>
      <c r="Y1584" s="1"/>
      <c r="Z1584" s="1"/>
      <c r="AA1584" s="1"/>
      <c r="AB1584" s="1"/>
      <c r="AC1584" s="1"/>
      <c r="AD1584" s="1"/>
      <c r="AE1584" s="1"/>
      <c r="AF1584" s="1"/>
      <c r="AG1584" s="1"/>
      <c r="AH1584" s="1"/>
      <c r="AI1584" s="1"/>
      <c r="AJ1584" s="1"/>
      <c r="AK1584" s="1"/>
      <c r="AL1584" s="1"/>
      <c r="AM1584" s="1"/>
      <c r="AN1584" s="1"/>
      <c r="AO1584" s="1"/>
      <c r="AP1584" s="1"/>
      <c r="AQ1584" s="1"/>
      <c r="AR1584" s="1"/>
      <c r="AS1584" s="1"/>
    </row>
    <row r="1585" spans="2:45" s="539" customFormat="1">
      <c r="B1585" s="541"/>
      <c r="H1585" s="1"/>
      <c r="I1585" s="1"/>
      <c r="J1585" s="1"/>
      <c r="K1585" s="1"/>
      <c r="L1585" s="1"/>
      <c r="M1585" s="1"/>
      <c r="N1585" s="1"/>
      <c r="O1585" s="1"/>
      <c r="P1585" s="1"/>
      <c r="Q1585" s="1"/>
      <c r="R1585" s="1"/>
      <c r="S1585" s="1"/>
      <c r="T1585" s="1"/>
      <c r="U1585" s="1"/>
      <c r="V1585" s="1"/>
      <c r="W1585" s="1"/>
      <c r="X1585" s="1"/>
      <c r="Y1585" s="1"/>
      <c r="Z1585" s="1"/>
      <c r="AA1585" s="1"/>
      <c r="AB1585" s="1"/>
      <c r="AC1585" s="1"/>
      <c r="AD1585" s="1"/>
      <c r="AE1585" s="1"/>
      <c r="AF1585" s="1"/>
      <c r="AG1585" s="1"/>
      <c r="AH1585" s="1"/>
      <c r="AI1585" s="1"/>
      <c r="AJ1585" s="1"/>
      <c r="AK1585" s="1"/>
      <c r="AL1585" s="1"/>
      <c r="AM1585" s="1"/>
      <c r="AN1585" s="1"/>
      <c r="AO1585" s="1"/>
      <c r="AP1585" s="1"/>
      <c r="AQ1585" s="1"/>
      <c r="AR1585" s="1"/>
      <c r="AS1585" s="1"/>
    </row>
    <row r="1586" spans="2:45" s="539" customFormat="1">
      <c r="B1586" s="541"/>
      <c r="H1586" s="1"/>
      <c r="I1586" s="1"/>
      <c r="J1586" s="1"/>
      <c r="K1586" s="1"/>
      <c r="L1586" s="1"/>
      <c r="M1586" s="1"/>
      <c r="N1586" s="1"/>
      <c r="O1586" s="1"/>
      <c r="P1586" s="1"/>
      <c r="Q1586" s="1"/>
      <c r="R1586" s="1"/>
      <c r="S1586" s="1"/>
      <c r="T1586" s="1"/>
      <c r="U1586" s="1"/>
      <c r="V1586" s="1"/>
      <c r="W1586" s="1"/>
      <c r="X1586" s="1"/>
      <c r="Y1586" s="1"/>
      <c r="Z1586" s="1"/>
      <c r="AA1586" s="1"/>
      <c r="AB1586" s="1"/>
      <c r="AC1586" s="1"/>
      <c r="AD1586" s="1"/>
      <c r="AE1586" s="1"/>
      <c r="AF1586" s="1"/>
      <c r="AG1586" s="1"/>
      <c r="AH1586" s="1"/>
      <c r="AI1586" s="1"/>
      <c r="AJ1586" s="1"/>
      <c r="AK1586" s="1"/>
      <c r="AL1586" s="1"/>
      <c r="AM1586" s="1"/>
      <c r="AN1586" s="1"/>
      <c r="AO1586" s="1"/>
      <c r="AP1586" s="1"/>
      <c r="AQ1586" s="1"/>
      <c r="AR1586" s="1"/>
      <c r="AS1586" s="1"/>
    </row>
    <row r="1587" spans="2:45" s="539" customFormat="1">
      <c r="B1587" s="541"/>
      <c r="H1587" s="1"/>
      <c r="I1587" s="1"/>
      <c r="J1587" s="1"/>
      <c r="K1587" s="1"/>
      <c r="L1587" s="1"/>
      <c r="M1587" s="1"/>
      <c r="N1587" s="1"/>
      <c r="O1587" s="1"/>
      <c r="P1587" s="1"/>
      <c r="Q1587" s="1"/>
      <c r="R1587" s="1"/>
      <c r="S1587" s="1"/>
      <c r="T1587" s="1"/>
      <c r="U1587" s="1"/>
      <c r="V1587" s="1"/>
      <c r="W1587" s="1"/>
      <c r="X1587" s="1"/>
      <c r="Y1587" s="1"/>
      <c r="Z1587" s="1"/>
      <c r="AA1587" s="1"/>
      <c r="AB1587" s="1"/>
      <c r="AC1587" s="1"/>
      <c r="AD1587" s="1"/>
      <c r="AE1587" s="1"/>
      <c r="AF1587" s="1"/>
      <c r="AG1587" s="1"/>
      <c r="AH1587" s="1"/>
      <c r="AI1587" s="1"/>
      <c r="AJ1587" s="1"/>
      <c r="AK1587" s="1"/>
      <c r="AL1587" s="1"/>
      <c r="AM1587" s="1"/>
      <c r="AN1587" s="1"/>
      <c r="AO1587" s="1"/>
      <c r="AP1587" s="1"/>
      <c r="AQ1587" s="1"/>
      <c r="AR1587" s="1"/>
      <c r="AS1587" s="1"/>
    </row>
    <row r="1588" spans="2:45" s="539" customFormat="1">
      <c r="B1588" s="541"/>
      <c r="H1588" s="1"/>
      <c r="I1588" s="1"/>
      <c r="J1588" s="1"/>
      <c r="K1588" s="1"/>
      <c r="L1588" s="1"/>
      <c r="M1588" s="1"/>
      <c r="N1588" s="1"/>
      <c r="O1588" s="1"/>
      <c r="P1588" s="1"/>
      <c r="Q1588" s="1"/>
      <c r="R1588" s="1"/>
      <c r="S1588" s="1"/>
      <c r="T1588" s="1"/>
      <c r="U1588" s="1"/>
      <c r="V1588" s="1"/>
      <c r="W1588" s="1"/>
      <c r="X1588" s="1"/>
      <c r="Y1588" s="1"/>
      <c r="Z1588" s="1"/>
      <c r="AA1588" s="1"/>
      <c r="AB1588" s="1"/>
      <c r="AC1588" s="1"/>
      <c r="AD1588" s="1"/>
      <c r="AE1588" s="1"/>
      <c r="AF1588" s="1"/>
      <c r="AG1588" s="1"/>
      <c r="AH1588" s="1"/>
      <c r="AI1588" s="1"/>
      <c r="AJ1588" s="1"/>
      <c r="AK1588" s="1"/>
      <c r="AL1588" s="1"/>
      <c r="AM1588" s="1"/>
      <c r="AN1588" s="1"/>
      <c r="AO1588" s="1"/>
      <c r="AP1588" s="1"/>
      <c r="AQ1588" s="1"/>
      <c r="AR1588" s="1"/>
      <c r="AS1588" s="1"/>
    </row>
    <row r="1589" spans="2:45" s="539" customFormat="1">
      <c r="B1589" s="541"/>
      <c r="H1589" s="1"/>
      <c r="I1589" s="1"/>
      <c r="J1589" s="1"/>
      <c r="K1589" s="1"/>
      <c r="L1589" s="1"/>
      <c r="M1589" s="1"/>
      <c r="N1589" s="1"/>
      <c r="O1589" s="1"/>
      <c r="P1589" s="1"/>
      <c r="Q1589" s="1"/>
      <c r="R1589" s="1"/>
      <c r="S1589" s="1"/>
      <c r="T1589" s="1"/>
      <c r="U1589" s="1"/>
      <c r="V1589" s="1"/>
      <c r="W1589" s="1"/>
      <c r="X1589" s="1"/>
      <c r="Y1589" s="1"/>
      <c r="Z1589" s="1"/>
      <c r="AA1589" s="1"/>
      <c r="AB1589" s="1"/>
      <c r="AC1589" s="1"/>
      <c r="AD1589" s="1"/>
      <c r="AE1589" s="1"/>
      <c r="AF1589" s="1"/>
      <c r="AG1589" s="1"/>
      <c r="AH1589" s="1"/>
      <c r="AI1589" s="1"/>
      <c r="AJ1589" s="1"/>
      <c r="AK1589" s="1"/>
      <c r="AL1589" s="1"/>
      <c r="AM1589" s="1"/>
      <c r="AN1589" s="1"/>
      <c r="AO1589" s="1"/>
      <c r="AP1589" s="1"/>
      <c r="AQ1589" s="1"/>
      <c r="AR1589" s="1"/>
      <c r="AS1589" s="1"/>
    </row>
    <row r="1590" spans="2:45" s="539" customFormat="1">
      <c r="B1590" s="541"/>
      <c r="H1590" s="1"/>
      <c r="I1590" s="1"/>
      <c r="J1590" s="1"/>
      <c r="K1590" s="1"/>
      <c r="L1590" s="1"/>
      <c r="M1590" s="1"/>
      <c r="N1590" s="1"/>
      <c r="O1590" s="1"/>
      <c r="P1590" s="1"/>
      <c r="Q1590" s="1"/>
      <c r="R1590" s="1"/>
      <c r="S1590" s="1"/>
      <c r="T1590" s="1"/>
      <c r="U1590" s="1"/>
      <c r="V1590" s="1"/>
      <c r="W1590" s="1"/>
      <c r="X1590" s="1"/>
      <c r="Y1590" s="1"/>
      <c r="Z1590" s="1"/>
      <c r="AA1590" s="1"/>
      <c r="AB1590" s="1"/>
      <c r="AC1590" s="1"/>
      <c r="AD1590" s="1"/>
      <c r="AE1590" s="1"/>
      <c r="AF1590" s="1"/>
      <c r="AG1590" s="1"/>
      <c r="AH1590" s="1"/>
      <c r="AI1590" s="1"/>
      <c r="AJ1590" s="1"/>
      <c r="AK1590" s="1"/>
      <c r="AL1590" s="1"/>
      <c r="AM1590" s="1"/>
      <c r="AN1590" s="1"/>
      <c r="AO1590" s="1"/>
      <c r="AP1590" s="1"/>
      <c r="AQ1590" s="1"/>
      <c r="AR1590" s="1"/>
      <c r="AS1590" s="1"/>
    </row>
    <row r="1591" spans="2:45" s="539" customFormat="1">
      <c r="B1591" s="541"/>
      <c r="H1591" s="1"/>
      <c r="I1591" s="1"/>
      <c r="J1591" s="1"/>
      <c r="K1591" s="1"/>
      <c r="L1591" s="1"/>
      <c r="M1591" s="1"/>
      <c r="N1591" s="1"/>
      <c r="O1591" s="1"/>
      <c r="P1591" s="1"/>
      <c r="Q1591" s="1"/>
      <c r="R1591" s="1"/>
      <c r="S1591" s="1"/>
      <c r="T1591" s="1"/>
      <c r="U1591" s="1"/>
      <c r="V1591" s="1"/>
      <c r="W1591" s="1"/>
      <c r="X1591" s="1"/>
      <c r="Y1591" s="1"/>
      <c r="Z1591" s="1"/>
      <c r="AA1591" s="1"/>
      <c r="AB1591" s="1"/>
      <c r="AC1591" s="1"/>
      <c r="AD1591" s="1"/>
      <c r="AE1591" s="1"/>
      <c r="AF1591" s="1"/>
      <c r="AG1591" s="1"/>
      <c r="AH1591" s="1"/>
      <c r="AI1591" s="1"/>
      <c r="AJ1591" s="1"/>
      <c r="AK1591" s="1"/>
      <c r="AL1591" s="1"/>
      <c r="AM1591" s="1"/>
      <c r="AN1591" s="1"/>
      <c r="AO1591" s="1"/>
      <c r="AP1591" s="1"/>
      <c r="AQ1591" s="1"/>
      <c r="AR1591" s="1"/>
      <c r="AS1591" s="1"/>
    </row>
    <row r="1592" spans="2:45" s="539" customFormat="1">
      <c r="B1592" s="541"/>
      <c r="H1592" s="1"/>
      <c r="I1592" s="1"/>
      <c r="J1592" s="1"/>
      <c r="K1592" s="1"/>
      <c r="L1592" s="1"/>
      <c r="M1592" s="1"/>
      <c r="N1592" s="1"/>
      <c r="O1592" s="1"/>
      <c r="P1592" s="1"/>
      <c r="Q1592" s="1"/>
      <c r="R1592" s="1"/>
      <c r="S1592" s="1"/>
      <c r="T1592" s="1"/>
      <c r="U1592" s="1"/>
      <c r="V1592" s="1"/>
      <c r="W1592" s="1"/>
      <c r="X1592" s="1"/>
      <c r="Y1592" s="1"/>
      <c r="Z1592" s="1"/>
      <c r="AA1592" s="1"/>
      <c r="AB1592" s="1"/>
      <c r="AC1592" s="1"/>
      <c r="AD1592" s="1"/>
      <c r="AE1592" s="1"/>
      <c r="AF1592" s="1"/>
      <c r="AG1592" s="1"/>
      <c r="AH1592" s="1"/>
      <c r="AI1592" s="1"/>
      <c r="AJ1592" s="1"/>
      <c r="AK1592" s="1"/>
      <c r="AL1592" s="1"/>
      <c r="AM1592" s="1"/>
      <c r="AN1592" s="1"/>
      <c r="AO1592" s="1"/>
      <c r="AP1592" s="1"/>
      <c r="AQ1592" s="1"/>
      <c r="AR1592" s="1"/>
      <c r="AS1592" s="1"/>
    </row>
    <row r="1593" spans="2:45" s="539" customFormat="1">
      <c r="B1593" s="541"/>
      <c r="H1593" s="1"/>
      <c r="I1593" s="1"/>
      <c r="J1593" s="1"/>
      <c r="K1593" s="1"/>
      <c r="L1593" s="1"/>
      <c r="M1593" s="1"/>
      <c r="N1593" s="1"/>
      <c r="O1593" s="1"/>
      <c r="P1593" s="1"/>
      <c r="Q1593" s="1"/>
      <c r="R1593" s="1"/>
      <c r="S1593" s="1"/>
      <c r="T1593" s="1"/>
      <c r="U1593" s="1"/>
      <c r="V1593" s="1"/>
      <c r="W1593" s="1"/>
      <c r="X1593" s="1"/>
      <c r="Y1593" s="1"/>
      <c r="Z1593" s="1"/>
      <c r="AA1593" s="1"/>
      <c r="AB1593" s="1"/>
      <c r="AC1593" s="1"/>
      <c r="AD1593" s="1"/>
      <c r="AE1593" s="1"/>
      <c r="AF1593" s="1"/>
      <c r="AG1593" s="1"/>
      <c r="AH1593" s="1"/>
      <c r="AI1593" s="1"/>
      <c r="AJ1593" s="1"/>
      <c r="AK1593" s="1"/>
      <c r="AL1593" s="1"/>
      <c r="AM1593" s="1"/>
      <c r="AN1593" s="1"/>
      <c r="AO1593" s="1"/>
      <c r="AP1593" s="1"/>
      <c r="AQ1593" s="1"/>
      <c r="AR1593" s="1"/>
      <c r="AS1593" s="1"/>
    </row>
    <row r="1594" spans="2:45" s="539" customFormat="1">
      <c r="B1594" s="541"/>
      <c r="H1594" s="1"/>
      <c r="I1594" s="1"/>
      <c r="J1594" s="1"/>
      <c r="K1594" s="1"/>
      <c r="L1594" s="1"/>
      <c r="M1594" s="1"/>
      <c r="N1594" s="1"/>
      <c r="O1594" s="1"/>
      <c r="P1594" s="1"/>
      <c r="Q1594" s="1"/>
      <c r="R1594" s="1"/>
      <c r="S1594" s="1"/>
      <c r="T1594" s="1"/>
      <c r="U1594" s="1"/>
      <c r="V1594" s="1"/>
      <c r="W1594" s="1"/>
      <c r="X1594" s="1"/>
      <c r="Y1594" s="1"/>
      <c r="Z1594" s="1"/>
      <c r="AA1594" s="1"/>
      <c r="AB1594" s="1"/>
      <c r="AC1594" s="1"/>
      <c r="AD1594" s="1"/>
      <c r="AE1594" s="1"/>
      <c r="AF1594" s="1"/>
      <c r="AG1594" s="1"/>
      <c r="AH1594" s="1"/>
      <c r="AI1594" s="1"/>
      <c r="AJ1594" s="1"/>
      <c r="AK1594" s="1"/>
      <c r="AL1594" s="1"/>
      <c r="AM1594" s="1"/>
      <c r="AN1594" s="1"/>
      <c r="AO1594" s="1"/>
      <c r="AP1594" s="1"/>
      <c r="AQ1594" s="1"/>
      <c r="AR1594" s="1"/>
      <c r="AS1594" s="1"/>
    </row>
    <row r="1595" spans="2:45" s="539" customFormat="1">
      <c r="B1595" s="541"/>
      <c r="H1595" s="1"/>
      <c r="I1595" s="1"/>
      <c r="J1595" s="1"/>
      <c r="K1595" s="1"/>
      <c r="L1595" s="1"/>
      <c r="M1595" s="1"/>
      <c r="N1595" s="1"/>
      <c r="O1595" s="1"/>
      <c r="P1595" s="1"/>
      <c r="Q1595" s="1"/>
      <c r="R1595" s="1"/>
      <c r="S1595" s="1"/>
      <c r="T1595" s="1"/>
      <c r="U1595" s="1"/>
      <c r="V1595" s="1"/>
      <c r="W1595" s="1"/>
      <c r="X1595" s="1"/>
      <c r="Y1595" s="1"/>
      <c r="Z1595" s="1"/>
      <c r="AA1595" s="1"/>
      <c r="AB1595" s="1"/>
      <c r="AC1595" s="1"/>
      <c r="AD1595" s="1"/>
      <c r="AE1595" s="1"/>
      <c r="AF1595" s="1"/>
      <c r="AG1595" s="1"/>
      <c r="AH1595" s="1"/>
      <c r="AI1595" s="1"/>
      <c r="AJ1595" s="1"/>
      <c r="AK1595" s="1"/>
      <c r="AL1595" s="1"/>
      <c r="AM1595" s="1"/>
      <c r="AN1595" s="1"/>
      <c r="AO1595" s="1"/>
      <c r="AP1595" s="1"/>
      <c r="AQ1595" s="1"/>
      <c r="AR1595" s="1"/>
      <c r="AS1595" s="1"/>
    </row>
    <row r="1596" spans="2:45" s="539" customFormat="1">
      <c r="B1596" s="541"/>
      <c r="H1596" s="1"/>
      <c r="I1596" s="1"/>
      <c r="J1596" s="1"/>
      <c r="K1596" s="1"/>
      <c r="L1596" s="1"/>
      <c r="M1596" s="1"/>
      <c r="N1596" s="1"/>
      <c r="O1596" s="1"/>
      <c r="P1596" s="1"/>
      <c r="Q1596" s="1"/>
      <c r="R1596" s="1"/>
      <c r="S1596" s="1"/>
      <c r="T1596" s="1"/>
      <c r="U1596" s="1"/>
      <c r="V1596" s="1"/>
      <c r="W1596" s="1"/>
      <c r="X1596" s="1"/>
      <c r="Y1596" s="1"/>
      <c r="Z1596" s="1"/>
      <c r="AA1596" s="1"/>
      <c r="AB1596" s="1"/>
      <c r="AC1596" s="1"/>
      <c r="AD1596" s="1"/>
      <c r="AE1596" s="1"/>
      <c r="AF1596" s="1"/>
      <c r="AG1596" s="1"/>
      <c r="AH1596" s="1"/>
      <c r="AI1596" s="1"/>
      <c r="AJ1596" s="1"/>
      <c r="AK1596" s="1"/>
      <c r="AL1596" s="1"/>
      <c r="AM1596" s="1"/>
      <c r="AN1596" s="1"/>
      <c r="AO1596" s="1"/>
      <c r="AP1596" s="1"/>
      <c r="AQ1596" s="1"/>
      <c r="AR1596" s="1"/>
      <c r="AS1596" s="1"/>
    </row>
    <row r="1597" spans="2:45" s="539" customFormat="1">
      <c r="B1597" s="541"/>
      <c r="H1597" s="1"/>
      <c r="I1597" s="1"/>
      <c r="J1597" s="1"/>
      <c r="K1597" s="1"/>
      <c r="L1597" s="1"/>
      <c r="M1597" s="1"/>
      <c r="N1597" s="1"/>
      <c r="O1597" s="1"/>
      <c r="P1597" s="1"/>
      <c r="Q1597" s="1"/>
      <c r="R1597" s="1"/>
      <c r="S1597" s="1"/>
      <c r="T1597" s="1"/>
      <c r="U1597" s="1"/>
      <c r="V1597" s="1"/>
      <c r="W1597" s="1"/>
      <c r="X1597" s="1"/>
      <c r="Y1597" s="1"/>
      <c r="Z1597" s="1"/>
      <c r="AA1597" s="1"/>
      <c r="AB1597" s="1"/>
      <c r="AC1597" s="1"/>
      <c r="AD1597" s="1"/>
      <c r="AE1597" s="1"/>
      <c r="AF1597" s="1"/>
      <c r="AG1597" s="1"/>
      <c r="AH1597" s="1"/>
      <c r="AI1597" s="1"/>
      <c r="AJ1597" s="1"/>
      <c r="AK1597" s="1"/>
      <c r="AL1597" s="1"/>
      <c r="AM1597" s="1"/>
      <c r="AN1597" s="1"/>
      <c r="AO1597" s="1"/>
      <c r="AP1597" s="1"/>
      <c r="AQ1597" s="1"/>
      <c r="AR1597" s="1"/>
      <c r="AS1597" s="1"/>
    </row>
    <row r="1598" spans="2:45" s="539" customFormat="1">
      <c r="B1598" s="541"/>
      <c r="H1598" s="1"/>
      <c r="I1598" s="1"/>
      <c r="J1598" s="1"/>
      <c r="K1598" s="1"/>
      <c r="L1598" s="1"/>
      <c r="M1598" s="1"/>
      <c r="N1598" s="1"/>
      <c r="O1598" s="1"/>
      <c r="P1598" s="1"/>
      <c r="Q1598" s="1"/>
      <c r="R1598" s="1"/>
      <c r="S1598" s="1"/>
      <c r="T1598" s="1"/>
      <c r="U1598" s="1"/>
      <c r="V1598" s="1"/>
      <c r="W1598" s="1"/>
      <c r="X1598" s="1"/>
      <c r="Y1598" s="1"/>
      <c r="Z1598" s="1"/>
      <c r="AA1598" s="1"/>
      <c r="AB1598" s="1"/>
      <c r="AC1598" s="1"/>
      <c r="AD1598" s="1"/>
      <c r="AE1598" s="1"/>
      <c r="AF1598" s="1"/>
      <c r="AG1598" s="1"/>
      <c r="AH1598" s="1"/>
      <c r="AI1598" s="1"/>
      <c r="AJ1598" s="1"/>
      <c r="AK1598" s="1"/>
      <c r="AL1598" s="1"/>
      <c r="AM1598" s="1"/>
      <c r="AN1598" s="1"/>
      <c r="AO1598" s="1"/>
      <c r="AP1598" s="1"/>
      <c r="AQ1598" s="1"/>
      <c r="AR1598" s="1"/>
      <c r="AS1598" s="1"/>
    </row>
    <row r="1599" spans="2:45" s="539" customFormat="1">
      <c r="B1599" s="541"/>
      <c r="H1599" s="1"/>
      <c r="I1599" s="1"/>
      <c r="J1599" s="1"/>
      <c r="K1599" s="1"/>
      <c r="L1599" s="1"/>
      <c r="M1599" s="1"/>
      <c r="N1599" s="1"/>
      <c r="O1599" s="1"/>
      <c r="P1599" s="1"/>
      <c r="Q1599" s="1"/>
      <c r="R1599" s="1"/>
      <c r="S1599" s="1"/>
      <c r="T1599" s="1"/>
      <c r="U1599" s="1"/>
      <c r="V1599" s="1"/>
      <c r="W1599" s="1"/>
      <c r="X1599" s="1"/>
      <c r="Y1599" s="1"/>
      <c r="Z1599" s="1"/>
      <c r="AA1599" s="1"/>
      <c r="AB1599" s="1"/>
      <c r="AC1599" s="1"/>
      <c r="AD1599" s="1"/>
      <c r="AE1599" s="1"/>
      <c r="AF1599" s="1"/>
      <c r="AG1599" s="1"/>
      <c r="AH1599" s="1"/>
      <c r="AI1599" s="1"/>
      <c r="AJ1599" s="1"/>
      <c r="AK1599" s="1"/>
      <c r="AL1599" s="1"/>
      <c r="AM1599" s="1"/>
      <c r="AN1599" s="1"/>
      <c r="AO1599" s="1"/>
      <c r="AP1599" s="1"/>
      <c r="AQ1599" s="1"/>
      <c r="AR1599" s="1"/>
      <c r="AS1599" s="1"/>
    </row>
    <row r="1600" spans="2:45" s="539" customFormat="1">
      <c r="B1600" s="541"/>
      <c r="H1600" s="1"/>
      <c r="I1600" s="1"/>
      <c r="J1600" s="1"/>
      <c r="K1600" s="1"/>
      <c r="L1600" s="1"/>
      <c r="M1600" s="1"/>
      <c r="N1600" s="1"/>
      <c r="O1600" s="1"/>
      <c r="P1600" s="1"/>
      <c r="Q1600" s="1"/>
      <c r="R1600" s="1"/>
      <c r="S1600" s="1"/>
      <c r="T1600" s="1"/>
      <c r="U1600" s="1"/>
      <c r="V1600" s="1"/>
      <c r="W1600" s="1"/>
      <c r="X1600" s="1"/>
      <c r="Y1600" s="1"/>
      <c r="Z1600" s="1"/>
      <c r="AA1600" s="1"/>
      <c r="AB1600" s="1"/>
      <c r="AC1600" s="1"/>
      <c r="AD1600" s="1"/>
      <c r="AE1600" s="1"/>
      <c r="AF1600" s="1"/>
      <c r="AG1600" s="1"/>
      <c r="AH1600" s="1"/>
      <c r="AI1600" s="1"/>
      <c r="AJ1600" s="1"/>
      <c r="AK1600" s="1"/>
      <c r="AL1600" s="1"/>
      <c r="AM1600" s="1"/>
      <c r="AN1600" s="1"/>
      <c r="AO1600" s="1"/>
      <c r="AP1600" s="1"/>
      <c r="AQ1600" s="1"/>
      <c r="AR1600" s="1"/>
      <c r="AS1600" s="1"/>
    </row>
    <row r="1601" spans="2:45" s="539" customFormat="1">
      <c r="B1601" s="541"/>
      <c r="H1601" s="1"/>
      <c r="I1601" s="1"/>
      <c r="J1601" s="1"/>
      <c r="K1601" s="1"/>
      <c r="L1601" s="1"/>
      <c r="M1601" s="1"/>
      <c r="N1601" s="1"/>
      <c r="O1601" s="1"/>
      <c r="P1601" s="1"/>
      <c r="Q1601" s="1"/>
      <c r="R1601" s="1"/>
      <c r="S1601" s="1"/>
      <c r="T1601" s="1"/>
      <c r="U1601" s="1"/>
      <c r="V1601" s="1"/>
      <c r="W1601" s="1"/>
      <c r="X1601" s="1"/>
      <c r="Y1601" s="1"/>
      <c r="Z1601" s="1"/>
      <c r="AA1601" s="1"/>
      <c r="AB1601" s="1"/>
      <c r="AC1601" s="1"/>
      <c r="AD1601" s="1"/>
      <c r="AE1601" s="1"/>
      <c r="AF1601" s="1"/>
      <c r="AG1601" s="1"/>
      <c r="AH1601" s="1"/>
      <c r="AI1601" s="1"/>
      <c r="AJ1601" s="1"/>
      <c r="AK1601" s="1"/>
      <c r="AL1601" s="1"/>
      <c r="AM1601" s="1"/>
      <c r="AN1601" s="1"/>
      <c r="AO1601" s="1"/>
      <c r="AP1601" s="1"/>
      <c r="AQ1601" s="1"/>
      <c r="AR1601" s="1"/>
      <c r="AS1601" s="1"/>
    </row>
    <row r="1602" spans="2:45" s="539" customFormat="1">
      <c r="B1602" s="541"/>
      <c r="H1602" s="1"/>
      <c r="I1602" s="1"/>
      <c r="J1602" s="1"/>
      <c r="K1602" s="1"/>
      <c r="L1602" s="1"/>
      <c r="M1602" s="1"/>
      <c r="N1602" s="1"/>
      <c r="O1602" s="1"/>
      <c r="P1602" s="1"/>
      <c r="Q1602" s="1"/>
      <c r="R1602" s="1"/>
      <c r="S1602" s="1"/>
      <c r="T1602" s="1"/>
      <c r="U1602" s="1"/>
      <c r="V1602" s="1"/>
      <c r="W1602" s="1"/>
      <c r="X1602" s="1"/>
      <c r="Y1602" s="1"/>
      <c r="Z1602" s="1"/>
      <c r="AA1602" s="1"/>
      <c r="AB1602" s="1"/>
      <c r="AC1602" s="1"/>
      <c r="AD1602" s="1"/>
      <c r="AE1602" s="1"/>
      <c r="AF1602" s="1"/>
      <c r="AG1602" s="1"/>
      <c r="AH1602" s="1"/>
      <c r="AI1602" s="1"/>
      <c r="AJ1602" s="1"/>
      <c r="AK1602" s="1"/>
      <c r="AL1602" s="1"/>
      <c r="AM1602" s="1"/>
      <c r="AN1602" s="1"/>
      <c r="AO1602" s="1"/>
      <c r="AP1602" s="1"/>
      <c r="AQ1602" s="1"/>
      <c r="AR1602" s="1"/>
      <c r="AS1602" s="1"/>
    </row>
    <row r="1603" spans="2:45" s="539" customFormat="1">
      <c r="B1603" s="541"/>
      <c r="H1603" s="1"/>
      <c r="I1603" s="1"/>
      <c r="J1603" s="1"/>
      <c r="K1603" s="1"/>
      <c r="L1603" s="1"/>
      <c r="M1603" s="1"/>
      <c r="N1603" s="1"/>
      <c r="O1603" s="1"/>
      <c r="P1603" s="1"/>
      <c r="Q1603" s="1"/>
      <c r="R1603" s="1"/>
      <c r="S1603" s="1"/>
      <c r="T1603" s="1"/>
      <c r="U1603" s="1"/>
      <c r="V1603" s="1"/>
      <c r="W1603" s="1"/>
      <c r="X1603" s="1"/>
      <c r="Y1603" s="1"/>
      <c r="Z1603" s="1"/>
      <c r="AA1603" s="1"/>
      <c r="AB1603" s="1"/>
      <c r="AC1603" s="1"/>
      <c r="AD1603" s="1"/>
      <c r="AE1603" s="1"/>
      <c r="AF1603" s="1"/>
      <c r="AG1603" s="1"/>
      <c r="AH1603" s="1"/>
      <c r="AI1603" s="1"/>
      <c r="AJ1603" s="1"/>
      <c r="AK1603" s="1"/>
      <c r="AL1603" s="1"/>
      <c r="AM1603" s="1"/>
      <c r="AN1603" s="1"/>
      <c r="AO1603" s="1"/>
      <c r="AP1603" s="1"/>
      <c r="AQ1603" s="1"/>
      <c r="AR1603" s="1"/>
      <c r="AS1603" s="1"/>
    </row>
    <row r="1604" spans="2:45" s="539" customFormat="1">
      <c r="B1604" s="541"/>
      <c r="H1604" s="1"/>
      <c r="I1604" s="1"/>
      <c r="J1604" s="1"/>
      <c r="K1604" s="1"/>
      <c r="L1604" s="1"/>
      <c r="M1604" s="1"/>
      <c r="N1604" s="1"/>
      <c r="O1604" s="1"/>
      <c r="P1604" s="1"/>
      <c r="Q1604" s="1"/>
      <c r="R1604" s="1"/>
      <c r="S1604" s="1"/>
      <c r="T1604" s="1"/>
      <c r="U1604" s="1"/>
      <c r="V1604" s="1"/>
      <c r="W1604" s="1"/>
      <c r="X1604" s="1"/>
      <c r="Y1604" s="1"/>
      <c r="Z1604" s="1"/>
      <c r="AA1604" s="1"/>
      <c r="AB1604" s="1"/>
      <c r="AC1604" s="1"/>
      <c r="AD1604" s="1"/>
      <c r="AE1604" s="1"/>
      <c r="AF1604" s="1"/>
      <c r="AG1604" s="1"/>
      <c r="AH1604" s="1"/>
      <c r="AI1604" s="1"/>
      <c r="AJ1604" s="1"/>
      <c r="AK1604" s="1"/>
      <c r="AL1604" s="1"/>
      <c r="AM1604" s="1"/>
      <c r="AN1604" s="1"/>
      <c r="AO1604" s="1"/>
      <c r="AP1604" s="1"/>
      <c r="AQ1604" s="1"/>
      <c r="AR1604" s="1"/>
      <c r="AS1604" s="1"/>
    </row>
    <row r="1605" spans="2:45" s="539" customFormat="1">
      <c r="B1605" s="541"/>
      <c r="H1605" s="1"/>
      <c r="I1605" s="1"/>
      <c r="J1605" s="1"/>
      <c r="K1605" s="1"/>
      <c r="L1605" s="1"/>
      <c r="M1605" s="1"/>
      <c r="N1605" s="1"/>
      <c r="O1605" s="1"/>
      <c r="P1605" s="1"/>
      <c r="Q1605" s="1"/>
      <c r="R1605" s="1"/>
      <c r="S1605" s="1"/>
      <c r="T1605" s="1"/>
      <c r="U1605" s="1"/>
      <c r="V1605" s="1"/>
      <c r="W1605" s="1"/>
      <c r="X1605" s="1"/>
      <c r="Y1605" s="1"/>
      <c r="Z1605" s="1"/>
      <c r="AA1605" s="1"/>
      <c r="AB1605" s="1"/>
      <c r="AC1605" s="1"/>
      <c r="AD1605" s="1"/>
      <c r="AE1605" s="1"/>
      <c r="AF1605" s="1"/>
      <c r="AG1605" s="1"/>
      <c r="AH1605" s="1"/>
      <c r="AI1605" s="1"/>
      <c r="AJ1605" s="1"/>
      <c r="AK1605" s="1"/>
      <c r="AL1605" s="1"/>
      <c r="AM1605" s="1"/>
      <c r="AN1605" s="1"/>
      <c r="AO1605" s="1"/>
      <c r="AP1605" s="1"/>
      <c r="AQ1605" s="1"/>
      <c r="AR1605" s="1"/>
      <c r="AS1605" s="1"/>
    </row>
    <row r="1606" spans="2:45" s="539" customFormat="1">
      <c r="B1606" s="541"/>
      <c r="H1606" s="1"/>
      <c r="I1606" s="1"/>
      <c r="J1606" s="1"/>
      <c r="K1606" s="1"/>
      <c r="L1606" s="1"/>
      <c r="M1606" s="1"/>
      <c r="N1606" s="1"/>
      <c r="O1606" s="1"/>
      <c r="P1606" s="1"/>
      <c r="Q1606" s="1"/>
      <c r="R1606" s="1"/>
      <c r="S1606" s="1"/>
      <c r="T1606" s="1"/>
      <c r="U1606" s="1"/>
      <c r="V1606" s="1"/>
      <c r="W1606" s="1"/>
      <c r="X1606" s="1"/>
      <c r="Y1606" s="1"/>
      <c r="Z1606" s="1"/>
      <c r="AA1606" s="1"/>
      <c r="AB1606" s="1"/>
      <c r="AC1606" s="1"/>
      <c r="AD1606" s="1"/>
      <c r="AE1606" s="1"/>
      <c r="AF1606" s="1"/>
      <c r="AG1606" s="1"/>
      <c r="AH1606" s="1"/>
      <c r="AI1606" s="1"/>
      <c r="AJ1606" s="1"/>
      <c r="AK1606" s="1"/>
      <c r="AL1606" s="1"/>
      <c r="AM1606" s="1"/>
      <c r="AN1606" s="1"/>
      <c r="AO1606" s="1"/>
      <c r="AP1606" s="1"/>
      <c r="AQ1606" s="1"/>
      <c r="AR1606" s="1"/>
      <c r="AS1606" s="1"/>
    </row>
    <row r="1607" spans="2:45" s="539" customFormat="1">
      <c r="B1607" s="541"/>
      <c r="H1607" s="1"/>
      <c r="I1607" s="1"/>
      <c r="J1607" s="1"/>
      <c r="K1607" s="1"/>
      <c r="L1607" s="1"/>
      <c r="M1607" s="1"/>
      <c r="N1607" s="1"/>
      <c r="O1607" s="1"/>
      <c r="P1607" s="1"/>
      <c r="Q1607" s="1"/>
      <c r="R1607" s="1"/>
      <c r="S1607" s="1"/>
      <c r="T1607" s="1"/>
      <c r="U1607" s="1"/>
      <c r="V1607" s="1"/>
      <c r="W1607" s="1"/>
      <c r="X1607" s="1"/>
      <c r="Y1607" s="1"/>
      <c r="Z1607" s="1"/>
      <c r="AA1607" s="1"/>
      <c r="AB1607" s="1"/>
      <c r="AC1607" s="1"/>
      <c r="AD1607" s="1"/>
      <c r="AE1607" s="1"/>
      <c r="AF1607" s="1"/>
      <c r="AG1607" s="1"/>
      <c r="AH1607" s="1"/>
      <c r="AI1607" s="1"/>
      <c r="AJ1607" s="1"/>
      <c r="AK1607" s="1"/>
      <c r="AL1607" s="1"/>
      <c r="AM1607" s="1"/>
      <c r="AN1607" s="1"/>
      <c r="AO1607" s="1"/>
      <c r="AP1607" s="1"/>
      <c r="AQ1607" s="1"/>
      <c r="AR1607" s="1"/>
      <c r="AS1607" s="1"/>
    </row>
    <row r="1608" spans="2:45" s="539" customFormat="1">
      <c r="B1608" s="541"/>
      <c r="H1608" s="1"/>
      <c r="I1608" s="1"/>
      <c r="J1608" s="1"/>
      <c r="K1608" s="1"/>
      <c r="L1608" s="1"/>
      <c r="M1608" s="1"/>
      <c r="N1608" s="1"/>
      <c r="O1608" s="1"/>
      <c r="P1608" s="1"/>
      <c r="Q1608" s="1"/>
      <c r="R1608" s="1"/>
      <c r="S1608" s="1"/>
      <c r="T1608" s="1"/>
      <c r="U1608" s="1"/>
      <c r="V1608" s="1"/>
      <c r="W1608" s="1"/>
      <c r="X1608" s="1"/>
      <c r="Y1608" s="1"/>
      <c r="Z1608" s="1"/>
      <c r="AA1608" s="1"/>
      <c r="AB1608" s="1"/>
      <c r="AC1608" s="1"/>
      <c r="AD1608" s="1"/>
      <c r="AE1608" s="1"/>
      <c r="AF1608" s="1"/>
      <c r="AG1608" s="1"/>
      <c r="AH1608" s="1"/>
      <c r="AI1608" s="1"/>
      <c r="AJ1608" s="1"/>
      <c r="AK1608" s="1"/>
      <c r="AL1608" s="1"/>
      <c r="AM1608" s="1"/>
      <c r="AN1608" s="1"/>
      <c r="AO1608" s="1"/>
      <c r="AP1608" s="1"/>
      <c r="AQ1608" s="1"/>
      <c r="AR1608" s="1"/>
      <c r="AS1608" s="1"/>
    </row>
    <row r="1609" spans="2:45" s="539" customFormat="1">
      <c r="B1609" s="541"/>
      <c r="H1609" s="1"/>
      <c r="I1609" s="1"/>
      <c r="J1609" s="1"/>
      <c r="K1609" s="1"/>
      <c r="L1609" s="1"/>
      <c r="M1609" s="1"/>
      <c r="N1609" s="1"/>
      <c r="O1609" s="1"/>
      <c r="P1609" s="1"/>
      <c r="Q1609" s="1"/>
      <c r="R1609" s="1"/>
      <c r="S1609" s="1"/>
      <c r="T1609" s="1"/>
      <c r="U1609" s="1"/>
      <c r="V1609" s="1"/>
      <c r="W1609" s="1"/>
      <c r="X1609" s="1"/>
      <c r="Y1609" s="1"/>
      <c r="Z1609" s="1"/>
      <c r="AA1609" s="1"/>
      <c r="AB1609" s="1"/>
      <c r="AC1609" s="1"/>
      <c r="AD1609" s="1"/>
      <c r="AE1609" s="1"/>
      <c r="AF1609" s="1"/>
      <c r="AG1609" s="1"/>
      <c r="AH1609" s="1"/>
      <c r="AI1609" s="1"/>
      <c r="AJ1609" s="1"/>
      <c r="AK1609" s="1"/>
      <c r="AL1609" s="1"/>
      <c r="AM1609" s="1"/>
      <c r="AN1609" s="1"/>
      <c r="AO1609" s="1"/>
      <c r="AP1609" s="1"/>
      <c r="AQ1609" s="1"/>
      <c r="AR1609" s="1"/>
      <c r="AS1609" s="1"/>
    </row>
    <row r="1610" spans="2:45" s="539" customFormat="1">
      <c r="B1610" s="541"/>
      <c r="H1610" s="1"/>
      <c r="I1610" s="1"/>
      <c r="J1610" s="1"/>
      <c r="K1610" s="1"/>
      <c r="L1610" s="1"/>
      <c r="M1610" s="1"/>
      <c r="N1610" s="1"/>
      <c r="O1610" s="1"/>
      <c r="P1610" s="1"/>
      <c r="Q1610" s="1"/>
      <c r="R1610" s="1"/>
      <c r="S1610" s="1"/>
      <c r="T1610" s="1"/>
      <c r="U1610" s="1"/>
      <c r="V1610" s="1"/>
      <c r="W1610" s="1"/>
      <c r="X1610" s="1"/>
      <c r="Y1610" s="1"/>
      <c r="Z1610" s="1"/>
      <c r="AA1610" s="1"/>
      <c r="AB1610" s="1"/>
      <c r="AC1610" s="1"/>
      <c r="AD1610" s="1"/>
      <c r="AE1610" s="1"/>
      <c r="AF1610" s="1"/>
      <c r="AG1610" s="1"/>
      <c r="AH1610" s="1"/>
      <c r="AI1610" s="1"/>
      <c r="AJ1610" s="1"/>
      <c r="AK1610" s="1"/>
      <c r="AL1610" s="1"/>
      <c r="AM1610" s="1"/>
      <c r="AN1610" s="1"/>
      <c r="AO1610" s="1"/>
      <c r="AP1610" s="1"/>
      <c r="AQ1610" s="1"/>
      <c r="AR1610" s="1"/>
      <c r="AS1610" s="1"/>
    </row>
    <row r="1611" spans="2:45" s="539" customFormat="1">
      <c r="B1611" s="541"/>
      <c r="H1611" s="1"/>
      <c r="I1611" s="1"/>
      <c r="J1611" s="1"/>
      <c r="K1611" s="1"/>
      <c r="L1611" s="1"/>
      <c r="M1611" s="1"/>
      <c r="N1611" s="1"/>
      <c r="O1611" s="1"/>
      <c r="P1611" s="1"/>
      <c r="Q1611" s="1"/>
      <c r="R1611" s="1"/>
      <c r="S1611" s="1"/>
      <c r="T1611" s="1"/>
      <c r="U1611" s="1"/>
      <c r="V1611" s="1"/>
      <c r="W1611" s="1"/>
      <c r="X1611" s="1"/>
      <c r="Y1611" s="1"/>
      <c r="Z1611" s="1"/>
      <c r="AA1611" s="1"/>
      <c r="AB1611" s="1"/>
      <c r="AC1611" s="1"/>
      <c r="AD1611" s="1"/>
      <c r="AE1611" s="1"/>
      <c r="AF1611" s="1"/>
      <c r="AG1611" s="1"/>
      <c r="AH1611" s="1"/>
      <c r="AI1611" s="1"/>
      <c r="AJ1611" s="1"/>
      <c r="AK1611" s="1"/>
      <c r="AL1611" s="1"/>
      <c r="AM1611" s="1"/>
      <c r="AN1611" s="1"/>
      <c r="AO1611" s="1"/>
      <c r="AP1611" s="1"/>
      <c r="AQ1611" s="1"/>
      <c r="AR1611" s="1"/>
      <c r="AS1611" s="1"/>
    </row>
    <row r="1612" spans="2:45" s="539" customFormat="1">
      <c r="B1612" s="541"/>
      <c r="H1612" s="1"/>
      <c r="I1612" s="1"/>
      <c r="J1612" s="1"/>
      <c r="K1612" s="1"/>
      <c r="L1612" s="1"/>
      <c r="M1612" s="1"/>
      <c r="N1612" s="1"/>
      <c r="O1612" s="1"/>
      <c r="P1612" s="1"/>
      <c r="Q1612" s="1"/>
      <c r="R1612" s="1"/>
      <c r="S1612" s="1"/>
      <c r="T1612" s="1"/>
      <c r="U1612" s="1"/>
      <c r="V1612" s="1"/>
      <c r="W1612" s="1"/>
      <c r="X1612" s="1"/>
      <c r="Y1612" s="1"/>
      <c r="Z1612" s="1"/>
      <c r="AA1612" s="1"/>
      <c r="AB1612" s="1"/>
      <c r="AC1612" s="1"/>
      <c r="AD1612" s="1"/>
      <c r="AE1612" s="1"/>
      <c r="AF1612" s="1"/>
      <c r="AG1612" s="1"/>
      <c r="AH1612" s="1"/>
      <c r="AI1612" s="1"/>
      <c r="AJ1612" s="1"/>
      <c r="AK1612" s="1"/>
      <c r="AL1612" s="1"/>
      <c r="AM1612" s="1"/>
      <c r="AN1612" s="1"/>
      <c r="AO1612" s="1"/>
      <c r="AP1612" s="1"/>
      <c r="AQ1612" s="1"/>
      <c r="AR1612" s="1"/>
      <c r="AS1612" s="1"/>
    </row>
    <row r="1613" spans="2:45" s="539" customFormat="1">
      <c r="B1613" s="541"/>
      <c r="H1613" s="1"/>
      <c r="I1613" s="1"/>
      <c r="J1613" s="1"/>
      <c r="K1613" s="1"/>
      <c r="L1613" s="1"/>
      <c r="M1613" s="1"/>
      <c r="N1613" s="1"/>
      <c r="O1613" s="1"/>
      <c r="P1613" s="1"/>
      <c r="Q1613" s="1"/>
      <c r="R1613" s="1"/>
      <c r="S1613" s="1"/>
      <c r="T1613" s="1"/>
      <c r="U1613" s="1"/>
      <c r="V1613" s="1"/>
      <c r="W1613" s="1"/>
      <c r="X1613" s="1"/>
      <c r="Y1613" s="1"/>
      <c r="Z1613" s="1"/>
      <c r="AA1613" s="1"/>
      <c r="AB1613" s="1"/>
      <c r="AC1613" s="1"/>
      <c r="AD1613" s="1"/>
      <c r="AE1613" s="1"/>
      <c r="AF1613" s="1"/>
      <c r="AG1613" s="1"/>
      <c r="AH1613" s="1"/>
      <c r="AI1613" s="1"/>
      <c r="AJ1613" s="1"/>
      <c r="AK1613" s="1"/>
      <c r="AL1613" s="1"/>
      <c r="AM1613" s="1"/>
      <c r="AN1613" s="1"/>
      <c r="AO1613" s="1"/>
      <c r="AP1613" s="1"/>
      <c r="AQ1613" s="1"/>
      <c r="AR1613" s="1"/>
      <c r="AS1613" s="1"/>
    </row>
    <row r="1614" spans="2:45" s="539" customFormat="1">
      <c r="B1614" s="541"/>
      <c r="H1614" s="1"/>
      <c r="I1614" s="1"/>
      <c r="J1614" s="1"/>
      <c r="K1614" s="1"/>
      <c r="L1614" s="1"/>
      <c r="M1614" s="1"/>
      <c r="N1614" s="1"/>
      <c r="O1614" s="1"/>
      <c r="P1614" s="1"/>
      <c r="Q1614" s="1"/>
      <c r="R1614" s="1"/>
      <c r="S1614" s="1"/>
      <c r="T1614" s="1"/>
      <c r="U1614" s="1"/>
      <c r="V1614" s="1"/>
      <c r="W1614" s="1"/>
      <c r="X1614" s="1"/>
      <c r="Y1614" s="1"/>
      <c r="Z1614" s="1"/>
      <c r="AA1614" s="1"/>
      <c r="AB1614" s="1"/>
      <c r="AC1614" s="1"/>
      <c r="AD1614" s="1"/>
      <c r="AE1614" s="1"/>
      <c r="AF1614" s="1"/>
      <c r="AG1614" s="1"/>
      <c r="AH1614" s="1"/>
      <c r="AI1614" s="1"/>
      <c r="AJ1614" s="1"/>
      <c r="AK1614" s="1"/>
      <c r="AL1614" s="1"/>
      <c r="AM1614" s="1"/>
      <c r="AN1614" s="1"/>
      <c r="AO1614" s="1"/>
      <c r="AP1614" s="1"/>
      <c r="AQ1614" s="1"/>
      <c r="AR1614" s="1"/>
      <c r="AS1614" s="1"/>
    </row>
    <row r="1615" spans="2:45" s="539" customFormat="1">
      <c r="B1615" s="541"/>
      <c r="H1615" s="1"/>
      <c r="I1615" s="1"/>
      <c r="J1615" s="1"/>
      <c r="K1615" s="1"/>
      <c r="L1615" s="1"/>
      <c r="M1615" s="1"/>
      <c r="N1615" s="1"/>
      <c r="O1615" s="1"/>
      <c r="P1615" s="1"/>
      <c r="Q1615" s="1"/>
      <c r="R1615" s="1"/>
      <c r="S1615" s="1"/>
      <c r="T1615" s="1"/>
      <c r="U1615" s="1"/>
      <c r="V1615" s="1"/>
      <c r="W1615" s="1"/>
      <c r="X1615" s="1"/>
      <c r="Y1615" s="1"/>
      <c r="Z1615" s="1"/>
      <c r="AA1615" s="1"/>
      <c r="AB1615" s="1"/>
      <c r="AC1615" s="1"/>
      <c r="AD1615" s="1"/>
      <c r="AE1615" s="1"/>
      <c r="AF1615" s="1"/>
      <c r="AG1615" s="1"/>
      <c r="AH1615" s="1"/>
      <c r="AI1615" s="1"/>
      <c r="AJ1615" s="1"/>
      <c r="AK1615" s="1"/>
      <c r="AL1615" s="1"/>
      <c r="AM1615" s="1"/>
      <c r="AN1615" s="1"/>
      <c r="AO1615" s="1"/>
      <c r="AP1615" s="1"/>
      <c r="AQ1615" s="1"/>
      <c r="AR1615" s="1"/>
      <c r="AS1615" s="1"/>
    </row>
    <row r="1616" spans="2:45" s="539" customFormat="1">
      <c r="B1616" s="541"/>
      <c r="H1616" s="1"/>
      <c r="I1616" s="1"/>
      <c r="J1616" s="1"/>
      <c r="K1616" s="1"/>
      <c r="L1616" s="1"/>
      <c r="M1616" s="1"/>
      <c r="N1616" s="1"/>
      <c r="O1616" s="1"/>
      <c r="P1616" s="1"/>
      <c r="Q1616" s="1"/>
      <c r="R1616" s="1"/>
      <c r="S1616" s="1"/>
      <c r="T1616" s="1"/>
      <c r="U1616" s="1"/>
      <c r="V1616" s="1"/>
      <c r="W1616" s="1"/>
      <c r="X1616" s="1"/>
      <c r="Y1616" s="1"/>
      <c r="Z1616" s="1"/>
      <c r="AA1616" s="1"/>
      <c r="AB1616" s="1"/>
      <c r="AC1616" s="1"/>
      <c r="AD1616" s="1"/>
      <c r="AE1616" s="1"/>
      <c r="AF1616" s="1"/>
      <c r="AG1616" s="1"/>
      <c r="AH1616" s="1"/>
      <c r="AI1616" s="1"/>
      <c r="AJ1616" s="1"/>
      <c r="AK1616" s="1"/>
      <c r="AL1616" s="1"/>
      <c r="AM1616" s="1"/>
      <c r="AN1616" s="1"/>
      <c r="AO1616" s="1"/>
      <c r="AP1616" s="1"/>
      <c r="AQ1616" s="1"/>
      <c r="AR1616" s="1"/>
      <c r="AS1616" s="1"/>
    </row>
    <row r="1617" spans="2:45" s="539" customFormat="1">
      <c r="B1617" s="541"/>
      <c r="H1617" s="1"/>
      <c r="I1617" s="1"/>
      <c r="J1617" s="1"/>
      <c r="K1617" s="1"/>
      <c r="L1617" s="1"/>
      <c r="M1617" s="1"/>
      <c r="N1617" s="1"/>
      <c r="O1617" s="1"/>
      <c r="P1617" s="1"/>
      <c r="Q1617" s="1"/>
      <c r="R1617" s="1"/>
      <c r="S1617" s="1"/>
      <c r="T1617" s="1"/>
      <c r="U1617" s="1"/>
      <c r="V1617" s="1"/>
      <c r="W1617" s="1"/>
      <c r="X1617" s="1"/>
      <c r="Y1617" s="1"/>
      <c r="Z1617" s="1"/>
      <c r="AA1617" s="1"/>
      <c r="AB1617" s="1"/>
      <c r="AC1617" s="1"/>
      <c r="AD1617" s="1"/>
      <c r="AE1617" s="1"/>
      <c r="AF1617" s="1"/>
      <c r="AG1617" s="1"/>
      <c r="AH1617" s="1"/>
      <c r="AI1617" s="1"/>
      <c r="AJ1617" s="1"/>
      <c r="AK1617" s="1"/>
      <c r="AL1617" s="1"/>
      <c r="AM1617" s="1"/>
      <c r="AN1617" s="1"/>
      <c r="AO1617" s="1"/>
      <c r="AP1617" s="1"/>
      <c r="AQ1617" s="1"/>
      <c r="AR1617" s="1"/>
      <c r="AS1617" s="1"/>
    </row>
    <row r="1618" spans="2:45" s="539" customFormat="1">
      <c r="B1618" s="541"/>
      <c r="H1618" s="1"/>
      <c r="I1618" s="1"/>
      <c r="J1618" s="1"/>
      <c r="K1618" s="1"/>
      <c r="L1618" s="1"/>
      <c r="M1618" s="1"/>
      <c r="N1618" s="1"/>
      <c r="O1618" s="1"/>
      <c r="P1618" s="1"/>
      <c r="Q1618" s="1"/>
      <c r="R1618" s="1"/>
      <c r="S1618" s="1"/>
      <c r="T1618" s="1"/>
      <c r="U1618" s="1"/>
      <c r="V1618" s="1"/>
      <c r="W1618" s="1"/>
      <c r="X1618" s="1"/>
      <c r="Y1618" s="1"/>
      <c r="Z1618" s="1"/>
      <c r="AA1618" s="1"/>
      <c r="AB1618" s="1"/>
      <c r="AC1618" s="1"/>
      <c r="AD1618" s="1"/>
      <c r="AE1618" s="1"/>
      <c r="AF1618" s="1"/>
      <c r="AG1618" s="1"/>
      <c r="AH1618" s="1"/>
      <c r="AI1618" s="1"/>
      <c r="AJ1618" s="1"/>
      <c r="AK1618" s="1"/>
      <c r="AL1618" s="1"/>
      <c r="AM1618" s="1"/>
      <c r="AN1618" s="1"/>
      <c r="AO1618" s="1"/>
      <c r="AP1618" s="1"/>
      <c r="AQ1618" s="1"/>
      <c r="AR1618" s="1"/>
      <c r="AS1618" s="1"/>
    </row>
    <row r="1619" spans="2:45" s="539" customFormat="1">
      <c r="B1619" s="541"/>
      <c r="H1619" s="1"/>
      <c r="I1619" s="1"/>
      <c r="J1619" s="1"/>
      <c r="K1619" s="1"/>
      <c r="L1619" s="1"/>
      <c r="M1619" s="1"/>
      <c r="N1619" s="1"/>
      <c r="O1619" s="1"/>
      <c r="P1619" s="1"/>
      <c r="Q1619" s="1"/>
      <c r="R1619" s="1"/>
      <c r="S1619" s="1"/>
      <c r="T1619" s="1"/>
      <c r="U1619" s="1"/>
      <c r="V1619" s="1"/>
      <c r="W1619" s="1"/>
      <c r="X1619" s="1"/>
      <c r="Y1619" s="1"/>
      <c r="Z1619" s="1"/>
      <c r="AA1619" s="1"/>
      <c r="AB1619" s="1"/>
      <c r="AC1619" s="1"/>
      <c r="AD1619" s="1"/>
      <c r="AE1619" s="1"/>
      <c r="AF1619" s="1"/>
      <c r="AG1619" s="1"/>
      <c r="AH1619" s="1"/>
      <c r="AI1619" s="1"/>
      <c r="AJ1619" s="1"/>
      <c r="AK1619" s="1"/>
      <c r="AL1619" s="1"/>
      <c r="AM1619" s="1"/>
      <c r="AN1619" s="1"/>
      <c r="AO1619" s="1"/>
      <c r="AP1619" s="1"/>
      <c r="AQ1619" s="1"/>
      <c r="AR1619" s="1"/>
      <c r="AS1619" s="1"/>
    </row>
    <row r="1620" spans="2:45" s="539" customFormat="1">
      <c r="B1620" s="541"/>
      <c r="H1620" s="1"/>
      <c r="I1620" s="1"/>
      <c r="J1620" s="1"/>
      <c r="K1620" s="1"/>
      <c r="L1620" s="1"/>
      <c r="M1620" s="1"/>
      <c r="N1620" s="1"/>
      <c r="O1620" s="1"/>
      <c r="P1620" s="1"/>
      <c r="Q1620" s="1"/>
      <c r="R1620" s="1"/>
      <c r="S1620" s="1"/>
      <c r="T1620" s="1"/>
      <c r="U1620" s="1"/>
      <c r="V1620" s="1"/>
      <c r="W1620" s="1"/>
      <c r="X1620" s="1"/>
      <c r="Y1620" s="1"/>
      <c r="Z1620" s="1"/>
      <c r="AA1620" s="1"/>
      <c r="AB1620" s="1"/>
      <c r="AC1620" s="1"/>
      <c r="AD1620" s="1"/>
      <c r="AE1620" s="1"/>
      <c r="AF1620" s="1"/>
      <c r="AG1620" s="1"/>
      <c r="AH1620" s="1"/>
      <c r="AI1620" s="1"/>
      <c r="AJ1620" s="1"/>
      <c r="AK1620" s="1"/>
      <c r="AL1620" s="1"/>
      <c r="AM1620" s="1"/>
      <c r="AN1620" s="1"/>
      <c r="AO1620" s="1"/>
      <c r="AP1620" s="1"/>
      <c r="AQ1620" s="1"/>
      <c r="AR1620" s="1"/>
      <c r="AS1620" s="1"/>
    </row>
    <row r="1621" spans="2:45" s="539" customFormat="1">
      <c r="B1621" s="541"/>
      <c r="H1621" s="1"/>
      <c r="I1621" s="1"/>
      <c r="J1621" s="1"/>
      <c r="K1621" s="1"/>
      <c r="L1621" s="1"/>
      <c r="M1621" s="1"/>
      <c r="N1621" s="1"/>
      <c r="O1621" s="1"/>
      <c r="P1621" s="1"/>
      <c r="Q1621" s="1"/>
      <c r="R1621" s="1"/>
      <c r="S1621" s="1"/>
      <c r="T1621" s="1"/>
      <c r="U1621" s="1"/>
      <c r="V1621" s="1"/>
      <c r="W1621" s="1"/>
      <c r="X1621" s="1"/>
      <c r="Y1621" s="1"/>
      <c r="Z1621" s="1"/>
      <c r="AA1621" s="1"/>
      <c r="AB1621" s="1"/>
      <c r="AC1621" s="1"/>
      <c r="AD1621" s="1"/>
      <c r="AE1621" s="1"/>
      <c r="AF1621" s="1"/>
      <c r="AG1621" s="1"/>
      <c r="AH1621" s="1"/>
      <c r="AI1621" s="1"/>
      <c r="AJ1621" s="1"/>
      <c r="AK1621" s="1"/>
      <c r="AL1621" s="1"/>
      <c r="AM1621" s="1"/>
      <c r="AN1621" s="1"/>
      <c r="AO1621" s="1"/>
      <c r="AP1621" s="1"/>
      <c r="AQ1621" s="1"/>
      <c r="AR1621" s="1"/>
      <c r="AS1621" s="1"/>
    </row>
    <row r="1622" spans="2:45" s="539" customFormat="1">
      <c r="B1622" s="541"/>
      <c r="H1622" s="1"/>
      <c r="I1622" s="1"/>
      <c r="J1622" s="1"/>
      <c r="K1622" s="1"/>
      <c r="L1622" s="1"/>
      <c r="M1622" s="1"/>
      <c r="N1622" s="1"/>
      <c r="O1622" s="1"/>
      <c r="P1622" s="1"/>
      <c r="Q1622" s="1"/>
      <c r="R1622" s="1"/>
      <c r="S1622" s="1"/>
      <c r="T1622" s="1"/>
      <c r="U1622" s="1"/>
      <c r="V1622" s="1"/>
      <c r="W1622" s="1"/>
      <c r="X1622" s="1"/>
      <c r="Y1622" s="1"/>
      <c r="Z1622" s="1"/>
      <c r="AA1622" s="1"/>
      <c r="AB1622" s="1"/>
      <c r="AC1622" s="1"/>
      <c r="AD1622" s="1"/>
      <c r="AE1622" s="1"/>
      <c r="AF1622" s="1"/>
      <c r="AG1622" s="1"/>
      <c r="AH1622" s="1"/>
      <c r="AI1622" s="1"/>
      <c r="AJ1622" s="1"/>
      <c r="AK1622" s="1"/>
      <c r="AL1622" s="1"/>
      <c r="AM1622" s="1"/>
      <c r="AN1622" s="1"/>
      <c r="AO1622" s="1"/>
      <c r="AP1622" s="1"/>
      <c r="AQ1622" s="1"/>
      <c r="AR1622" s="1"/>
      <c r="AS1622" s="1"/>
    </row>
    <row r="1623" spans="2:45" s="539" customFormat="1">
      <c r="B1623" s="541"/>
      <c r="H1623" s="1"/>
      <c r="I1623" s="1"/>
      <c r="J1623" s="1"/>
      <c r="K1623" s="1"/>
      <c r="L1623" s="1"/>
      <c r="M1623" s="1"/>
      <c r="N1623" s="1"/>
      <c r="O1623" s="1"/>
      <c r="P1623" s="1"/>
      <c r="Q1623" s="1"/>
      <c r="R1623" s="1"/>
      <c r="S1623" s="1"/>
      <c r="T1623" s="1"/>
      <c r="U1623" s="1"/>
      <c r="V1623" s="1"/>
      <c r="W1623" s="1"/>
      <c r="X1623" s="1"/>
      <c r="Y1623" s="1"/>
      <c r="Z1623" s="1"/>
      <c r="AA1623" s="1"/>
      <c r="AB1623" s="1"/>
      <c r="AC1623" s="1"/>
      <c r="AD1623" s="1"/>
      <c r="AE1623" s="1"/>
      <c r="AF1623" s="1"/>
      <c r="AG1623" s="1"/>
      <c r="AH1623" s="1"/>
      <c r="AI1623" s="1"/>
      <c r="AJ1623" s="1"/>
      <c r="AK1623" s="1"/>
      <c r="AL1623" s="1"/>
      <c r="AM1623" s="1"/>
      <c r="AN1623" s="1"/>
      <c r="AO1623" s="1"/>
      <c r="AP1623" s="1"/>
      <c r="AQ1623" s="1"/>
      <c r="AR1623" s="1"/>
      <c r="AS1623" s="1"/>
    </row>
    <row r="1624" spans="2:45" s="539" customFormat="1">
      <c r="B1624" s="541"/>
      <c r="H1624" s="1"/>
      <c r="I1624" s="1"/>
      <c r="J1624" s="1"/>
      <c r="K1624" s="1"/>
      <c r="L1624" s="1"/>
      <c r="M1624" s="1"/>
      <c r="N1624" s="1"/>
      <c r="O1624" s="1"/>
      <c r="P1624" s="1"/>
      <c r="Q1624" s="1"/>
      <c r="R1624" s="1"/>
      <c r="S1624" s="1"/>
      <c r="T1624" s="1"/>
      <c r="U1624" s="1"/>
      <c r="V1624" s="1"/>
      <c r="W1624" s="1"/>
      <c r="X1624" s="1"/>
      <c r="Y1624" s="1"/>
      <c r="Z1624" s="1"/>
      <c r="AA1624" s="1"/>
      <c r="AB1624" s="1"/>
      <c r="AC1624" s="1"/>
      <c r="AD1624" s="1"/>
      <c r="AE1624" s="1"/>
      <c r="AF1624" s="1"/>
      <c r="AG1624" s="1"/>
      <c r="AH1624" s="1"/>
      <c r="AI1624" s="1"/>
      <c r="AJ1624" s="1"/>
      <c r="AK1624" s="1"/>
      <c r="AL1624" s="1"/>
      <c r="AM1624" s="1"/>
      <c r="AN1624" s="1"/>
      <c r="AO1624" s="1"/>
      <c r="AP1624" s="1"/>
      <c r="AQ1624" s="1"/>
      <c r="AR1624" s="1"/>
      <c r="AS1624" s="1"/>
    </row>
    <row r="1625" spans="2:45" s="539" customFormat="1">
      <c r="B1625" s="541"/>
      <c r="H1625" s="1"/>
      <c r="I1625" s="1"/>
      <c r="J1625" s="1"/>
      <c r="K1625" s="1"/>
      <c r="L1625" s="1"/>
      <c r="M1625" s="1"/>
      <c r="N1625" s="1"/>
      <c r="O1625" s="1"/>
      <c r="P1625" s="1"/>
      <c r="Q1625" s="1"/>
      <c r="R1625" s="1"/>
      <c r="S1625" s="1"/>
      <c r="T1625" s="1"/>
      <c r="U1625" s="1"/>
      <c r="V1625" s="1"/>
      <c r="W1625" s="1"/>
      <c r="X1625" s="1"/>
      <c r="Y1625" s="1"/>
      <c r="Z1625" s="1"/>
      <c r="AA1625" s="1"/>
      <c r="AB1625" s="1"/>
      <c r="AC1625" s="1"/>
      <c r="AD1625" s="1"/>
      <c r="AE1625" s="1"/>
      <c r="AF1625" s="1"/>
      <c r="AG1625" s="1"/>
      <c r="AH1625" s="1"/>
      <c r="AI1625" s="1"/>
      <c r="AJ1625" s="1"/>
      <c r="AK1625" s="1"/>
      <c r="AL1625" s="1"/>
      <c r="AM1625" s="1"/>
      <c r="AN1625" s="1"/>
      <c r="AO1625" s="1"/>
      <c r="AP1625" s="1"/>
      <c r="AQ1625" s="1"/>
      <c r="AR1625" s="1"/>
      <c r="AS1625" s="1"/>
    </row>
    <row r="1626" spans="2:45" s="539" customFormat="1">
      <c r="B1626" s="541"/>
      <c r="H1626" s="1"/>
      <c r="I1626" s="1"/>
      <c r="J1626" s="1"/>
      <c r="K1626" s="1"/>
      <c r="L1626" s="1"/>
      <c r="M1626" s="1"/>
      <c r="N1626" s="1"/>
      <c r="O1626" s="1"/>
      <c r="P1626" s="1"/>
      <c r="Q1626" s="1"/>
      <c r="R1626" s="1"/>
      <c r="S1626" s="1"/>
      <c r="T1626" s="1"/>
      <c r="U1626" s="1"/>
      <c r="V1626" s="1"/>
      <c r="W1626" s="1"/>
      <c r="X1626" s="1"/>
      <c r="Y1626" s="1"/>
      <c r="Z1626" s="1"/>
      <c r="AA1626" s="1"/>
      <c r="AB1626" s="1"/>
      <c r="AC1626" s="1"/>
      <c r="AD1626" s="1"/>
      <c r="AE1626" s="1"/>
      <c r="AF1626" s="1"/>
      <c r="AG1626" s="1"/>
      <c r="AH1626" s="1"/>
      <c r="AI1626" s="1"/>
      <c r="AJ1626" s="1"/>
      <c r="AK1626" s="1"/>
      <c r="AL1626" s="1"/>
      <c r="AM1626" s="1"/>
      <c r="AN1626" s="1"/>
      <c r="AO1626" s="1"/>
      <c r="AP1626" s="1"/>
      <c r="AQ1626" s="1"/>
      <c r="AR1626" s="1"/>
      <c r="AS1626" s="1"/>
    </row>
    <row r="1627" spans="2:45" s="539" customFormat="1">
      <c r="B1627" s="541"/>
      <c r="H1627" s="1"/>
      <c r="I1627" s="1"/>
      <c r="J1627" s="1"/>
      <c r="K1627" s="1"/>
      <c r="L1627" s="1"/>
      <c r="M1627" s="1"/>
      <c r="N1627" s="1"/>
      <c r="O1627" s="1"/>
      <c r="P1627" s="1"/>
      <c r="Q1627" s="1"/>
      <c r="R1627" s="1"/>
      <c r="S1627" s="1"/>
      <c r="T1627" s="1"/>
      <c r="U1627" s="1"/>
      <c r="V1627" s="1"/>
      <c r="W1627" s="1"/>
      <c r="X1627" s="1"/>
      <c r="Y1627" s="1"/>
      <c r="Z1627" s="1"/>
      <c r="AA1627" s="1"/>
      <c r="AB1627" s="1"/>
      <c r="AC1627" s="1"/>
      <c r="AD1627" s="1"/>
      <c r="AE1627" s="1"/>
      <c r="AF1627" s="1"/>
      <c r="AG1627" s="1"/>
      <c r="AH1627" s="1"/>
      <c r="AI1627" s="1"/>
      <c r="AJ1627" s="1"/>
      <c r="AK1627" s="1"/>
      <c r="AL1627" s="1"/>
      <c r="AM1627" s="1"/>
      <c r="AN1627" s="1"/>
      <c r="AO1627" s="1"/>
      <c r="AP1627" s="1"/>
      <c r="AQ1627" s="1"/>
      <c r="AR1627" s="1"/>
      <c r="AS1627" s="1"/>
    </row>
    <row r="1628" spans="2:45" s="539" customFormat="1">
      <c r="B1628" s="541"/>
      <c r="H1628" s="1"/>
      <c r="I1628" s="1"/>
      <c r="J1628" s="1"/>
      <c r="K1628" s="1"/>
      <c r="L1628" s="1"/>
      <c r="M1628" s="1"/>
      <c r="N1628" s="1"/>
      <c r="O1628" s="1"/>
      <c r="P1628" s="1"/>
      <c r="Q1628" s="1"/>
      <c r="R1628" s="1"/>
      <c r="S1628" s="1"/>
      <c r="T1628" s="1"/>
      <c r="U1628" s="1"/>
      <c r="V1628" s="1"/>
      <c r="W1628" s="1"/>
      <c r="X1628" s="1"/>
      <c r="Y1628" s="1"/>
      <c r="Z1628" s="1"/>
      <c r="AA1628" s="1"/>
      <c r="AB1628" s="1"/>
      <c r="AC1628" s="1"/>
      <c r="AD1628" s="1"/>
      <c r="AE1628" s="1"/>
      <c r="AF1628" s="1"/>
      <c r="AG1628" s="1"/>
      <c r="AH1628" s="1"/>
      <c r="AI1628" s="1"/>
      <c r="AJ1628" s="1"/>
      <c r="AK1628" s="1"/>
      <c r="AL1628" s="1"/>
      <c r="AM1628" s="1"/>
      <c r="AN1628" s="1"/>
      <c r="AO1628" s="1"/>
      <c r="AP1628" s="1"/>
      <c r="AQ1628" s="1"/>
      <c r="AR1628" s="1"/>
      <c r="AS1628" s="1"/>
    </row>
    <row r="1629" spans="2:45" s="539" customFormat="1">
      <c r="B1629" s="541"/>
      <c r="H1629" s="1"/>
      <c r="I1629" s="1"/>
      <c r="J1629" s="1"/>
      <c r="K1629" s="1"/>
      <c r="L1629" s="1"/>
      <c r="M1629" s="1"/>
      <c r="N1629" s="1"/>
      <c r="O1629" s="1"/>
      <c r="P1629" s="1"/>
      <c r="Q1629" s="1"/>
      <c r="R1629" s="1"/>
      <c r="S1629" s="1"/>
      <c r="T1629" s="1"/>
      <c r="U1629" s="1"/>
      <c r="V1629" s="1"/>
      <c r="W1629" s="1"/>
      <c r="X1629" s="1"/>
      <c r="Y1629" s="1"/>
      <c r="Z1629" s="1"/>
      <c r="AA1629" s="1"/>
      <c r="AB1629" s="1"/>
      <c r="AC1629" s="1"/>
      <c r="AD1629" s="1"/>
      <c r="AE1629" s="1"/>
      <c r="AF1629" s="1"/>
      <c r="AG1629" s="1"/>
      <c r="AH1629" s="1"/>
      <c r="AI1629" s="1"/>
      <c r="AJ1629" s="1"/>
      <c r="AK1629" s="1"/>
      <c r="AL1629" s="1"/>
      <c r="AM1629" s="1"/>
      <c r="AN1629" s="1"/>
      <c r="AO1629" s="1"/>
      <c r="AP1629" s="1"/>
      <c r="AQ1629" s="1"/>
      <c r="AR1629" s="1"/>
      <c r="AS1629" s="1"/>
    </row>
    <row r="1630" spans="2:45" s="539" customFormat="1">
      <c r="B1630" s="541"/>
      <c r="H1630" s="1"/>
      <c r="I1630" s="1"/>
      <c r="J1630" s="1"/>
      <c r="K1630" s="1"/>
      <c r="L1630" s="1"/>
      <c r="M1630" s="1"/>
      <c r="N1630" s="1"/>
      <c r="O1630" s="1"/>
      <c r="P1630" s="1"/>
      <c r="Q1630" s="1"/>
      <c r="R1630" s="1"/>
      <c r="S1630" s="1"/>
      <c r="T1630" s="1"/>
      <c r="U1630" s="1"/>
      <c r="V1630" s="1"/>
      <c r="W1630" s="1"/>
      <c r="X1630" s="1"/>
      <c r="Y1630" s="1"/>
      <c r="Z1630" s="1"/>
      <c r="AA1630" s="1"/>
      <c r="AB1630" s="1"/>
      <c r="AC1630" s="1"/>
      <c r="AD1630" s="1"/>
      <c r="AE1630" s="1"/>
      <c r="AF1630" s="1"/>
      <c r="AG1630" s="1"/>
      <c r="AH1630" s="1"/>
      <c r="AI1630" s="1"/>
      <c r="AJ1630" s="1"/>
      <c r="AK1630" s="1"/>
      <c r="AL1630" s="1"/>
      <c r="AM1630" s="1"/>
      <c r="AN1630" s="1"/>
      <c r="AO1630" s="1"/>
      <c r="AP1630" s="1"/>
      <c r="AQ1630" s="1"/>
      <c r="AR1630" s="1"/>
      <c r="AS1630" s="1"/>
    </row>
    <row r="1631" spans="2:45" s="539" customFormat="1">
      <c r="B1631" s="541"/>
      <c r="H1631" s="1"/>
      <c r="I1631" s="1"/>
      <c r="J1631" s="1"/>
      <c r="K1631" s="1"/>
      <c r="L1631" s="1"/>
      <c r="M1631" s="1"/>
      <c r="N1631" s="1"/>
      <c r="O1631" s="1"/>
      <c r="P1631" s="1"/>
      <c r="Q1631" s="1"/>
      <c r="R1631" s="1"/>
      <c r="S1631" s="1"/>
      <c r="T1631" s="1"/>
      <c r="U1631" s="1"/>
      <c r="V1631" s="1"/>
      <c r="W1631" s="1"/>
      <c r="X1631" s="1"/>
      <c r="Y1631" s="1"/>
      <c r="Z1631" s="1"/>
      <c r="AA1631" s="1"/>
      <c r="AB1631" s="1"/>
      <c r="AC1631" s="1"/>
      <c r="AD1631" s="1"/>
      <c r="AE1631" s="1"/>
      <c r="AF1631" s="1"/>
      <c r="AG1631" s="1"/>
      <c r="AH1631" s="1"/>
      <c r="AI1631" s="1"/>
      <c r="AJ1631" s="1"/>
      <c r="AK1631" s="1"/>
      <c r="AL1631" s="1"/>
      <c r="AM1631" s="1"/>
      <c r="AN1631" s="1"/>
      <c r="AO1631" s="1"/>
      <c r="AP1631" s="1"/>
      <c r="AQ1631" s="1"/>
      <c r="AR1631" s="1"/>
      <c r="AS1631" s="1"/>
    </row>
    <row r="1632" spans="2:45" s="539" customFormat="1">
      <c r="B1632" s="541"/>
      <c r="H1632" s="1"/>
      <c r="I1632" s="1"/>
      <c r="J1632" s="1"/>
      <c r="K1632" s="1"/>
      <c r="L1632" s="1"/>
      <c r="M1632" s="1"/>
      <c r="N1632" s="1"/>
      <c r="O1632" s="1"/>
      <c r="P1632" s="1"/>
      <c r="Q1632" s="1"/>
      <c r="R1632" s="1"/>
      <c r="S1632" s="1"/>
      <c r="T1632" s="1"/>
      <c r="U1632" s="1"/>
      <c r="V1632" s="1"/>
      <c r="W1632" s="1"/>
      <c r="X1632" s="1"/>
      <c r="Y1632" s="1"/>
      <c r="Z1632" s="1"/>
      <c r="AA1632" s="1"/>
      <c r="AB1632" s="1"/>
      <c r="AC1632" s="1"/>
      <c r="AD1632" s="1"/>
      <c r="AE1632" s="1"/>
      <c r="AF1632" s="1"/>
      <c r="AG1632" s="1"/>
      <c r="AH1632" s="1"/>
      <c r="AI1632" s="1"/>
      <c r="AJ1632" s="1"/>
      <c r="AK1632" s="1"/>
      <c r="AL1632" s="1"/>
      <c r="AM1632" s="1"/>
      <c r="AN1632" s="1"/>
      <c r="AO1632" s="1"/>
      <c r="AP1632" s="1"/>
      <c r="AQ1632" s="1"/>
      <c r="AR1632" s="1"/>
      <c r="AS1632" s="1"/>
    </row>
    <row r="1633" spans="2:45" s="539" customFormat="1">
      <c r="B1633" s="541"/>
      <c r="H1633" s="1"/>
      <c r="I1633" s="1"/>
      <c r="J1633" s="1"/>
      <c r="K1633" s="1"/>
      <c r="L1633" s="1"/>
      <c r="M1633" s="1"/>
      <c r="N1633" s="1"/>
      <c r="O1633" s="1"/>
      <c r="P1633" s="1"/>
      <c r="Q1633" s="1"/>
      <c r="R1633" s="1"/>
      <c r="S1633" s="1"/>
      <c r="T1633" s="1"/>
      <c r="U1633" s="1"/>
      <c r="V1633" s="1"/>
      <c r="W1633" s="1"/>
      <c r="X1633" s="1"/>
      <c r="Y1633" s="1"/>
      <c r="Z1633" s="1"/>
      <c r="AA1633" s="1"/>
      <c r="AB1633" s="1"/>
      <c r="AC1633" s="1"/>
      <c r="AD1633" s="1"/>
      <c r="AE1633" s="1"/>
      <c r="AF1633" s="1"/>
      <c r="AG1633" s="1"/>
      <c r="AH1633" s="1"/>
      <c r="AI1633" s="1"/>
      <c r="AJ1633" s="1"/>
      <c r="AK1633" s="1"/>
      <c r="AL1633" s="1"/>
      <c r="AM1633" s="1"/>
      <c r="AN1633" s="1"/>
      <c r="AO1633" s="1"/>
      <c r="AP1633" s="1"/>
      <c r="AQ1633" s="1"/>
      <c r="AR1633" s="1"/>
      <c r="AS1633" s="1"/>
    </row>
    <row r="1634" spans="2:45" s="539" customFormat="1">
      <c r="B1634" s="541"/>
      <c r="H1634" s="1"/>
      <c r="I1634" s="1"/>
      <c r="J1634" s="1"/>
      <c r="K1634" s="1"/>
      <c r="L1634" s="1"/>
      <c r="M1634" s="1"/>
      <c r="N1634" s="1"/>
      <c r="O1634" s="1"/>
      <c r="P1634" s="1"/>
      <c r="Q1634" s="1"/>
      <c r="R1634" s="1"/>
      <c r="S1634" s="1"/>
      <c r="T1634" s="1"/>
      <c r="U1634" s="1"/>
      <c r="V1634" s="1"/>
      <c r="W1634" s="1"/>
      <c r="X1634" s="1"/>
      <c r="Y1634" s="1"/>
      <c r="Z1634" s="1"/>
      <c r="AA1634" s="1"/>
      <c r="AB1634" s="1"/>
      <c r="AC1634" s="1"/>
      <c r="AD1634" s="1"/>
      <c r="AE1634" s="1"/>
      <c r="AF1634" s="1"/>
      <c r="AG1634" s="1"/>
      <c r="AH1634" s="1"/>
      <c r="AI1634" s="1"/>
      <c r="AJ1634" s="1"/>
      <c r="AK1634" s="1"/>
      <c r="AL1634" s="1"/>
      <c r="AM1634" s="1"/>
      <c r="AN1634" s="1"/>
      <c r="AO1634" s="1"/>
      <c r="AP1634" s="1"/>
      <c r="AQ1634" s="1"/>
      <c r="AR1634" s="1"/>
      <c r="AS1634" s="1"/>
    </row>
    <row r="1635" spans="2:45" s="539" customFormat="1">
      <c r="B1635" s="541"/>
      <c r="H1635" s="1"/>
      <c r="I1635" s="1"/>
      <c r="J1635" s="1"/>
      <c r="K1635" s="1"/>
      <c r="L1635" s="1"/>
      <c r="M1635" s="1"/>
      <c r="N1635" s="1"/>
      <c r="O1635" s="1"/>
      <c r="P1635" s="1"/>
      <c r="Q1635" s="1"/>
      <c r="R1635" s="1"/>
      <c r="S1635" s="1"/>
      <c r="T1635" s="1"/>
      <c r="U1635" s="1"/>
      <c r="V1635" s="1"/>
      <c r="W1635" s="1"/>
      <c r="X1635" s="1"/>
      <c r="Y1635" s="1"/>
      <c r="Z1635" s="1"/>
      <c r="AA1635" s="1"/>
      <c r="AB1635" s="1"/>
      <c r="AC1635" s="1"/>
      <c r="AD1635" s="1"/>
      <c r="AE1635" s="1"/>
      <c r="AF1635" s="1"/>
      <c r="AG1635" s="1"/>
      <c r="AH1635" s="1"/>
      <c r="AI1635" s="1"/>
      <c r="AJ1635" s="1"/>
      <c r="AK1635" s="1"/>
      <c r="AL1635" s="1"/>
      <c r="AM1635" s="1"/>
      <c r="AN1635" s="1"/>
      <c r="AO1635" s="1"/>
      <c r="AP1635" s="1"/>
      <c r="AQ1635" s="1"/>
      <c r="AR1635" s="1"/>
      <c r="AS1635" s="1"/>
    </row>
    <row r="1636" spans="2:45" s="539" customFormat="1">
      <c r="B1636" s="541"/>
      <c r="H1636" s="1"/>
      <c r="I1636" s="1"/>
      <c r="J1636" s="1"/>
      <c r="K1636" s="1"/>
      <c r="L1636" s="1"/>
      <c r="M1636" s="1"/>
      <c r="N1636" s="1"/>
      <c r="O1636" s="1"/>
      <c r="P1636" s="1"/>
      <c r="Q1636" s="1"/>
      <c r="R1636" s="1"/>
      <c r="S1636" s="1"/>
      <c r="T1636" s="1"/>
      <c r="U1636" s="1"/>
      <c r="V1636" s="1"/>
      <c r="W1636" s="1"/>
      <c r="X1636" s="1"/>
      <c r="Y1636" s="1"/>
      <c r="Z1636" s="1"/>
      <c r="AA1636" s="1"/>
      <c r="AB1636" s="1"/>
      <c r="AC1636" s="1"/>
      <c r="AD1636" s="1"/>
      <c r="AE1636" s="1"/>
      <c r="AF1636" s="1"/>
      <c r="AG1636" s="1"/>
      <c r="AH1636" s="1"/>
      <c r="AI1636" s="1"/>
      <c r="AJ1636" s="1"/>
      <c r="AK1636" s="1"/>
      <c r="AL1636" s="1"/>
      <c r="AM1636" s="1"/>
      <c r="AN1636" s="1"/>
      <c r="AO1636" s="1"/>
      <c r="AP1636" s="1"/>
      <c r="AQ1636" s="1"/>
      <c r="AR1636" s="1"/>
      <c r="AS1636" s="1"/>
    </row>
    <row r="1637" spans="2:45" s="539" customFormat="1">
      <c r="B1637" s="541"/>
      <c r="H1637" s="1"/>
      <c r="I1637" s="1"/>
      <c r="J1637" s="1"/>
      <c r="K1637" s="1"/>
      <c r="L1637" s="1"/>
      <c r="M1637" s="1"/>
      <c r="N1637" s="1"/>
      <c r="O1637" s="1"/>
      <c r="P1637" s="1"/>
      <c r="Q1637" s="1"/>
      <c r="R1637" s="1"/>
      <c r="S1637" s="1"/>
      <c r="T1637" s="1"/>
      <c r="U1637" s="1"/>
      <c r="V1637" s="1"/>
      <c r="W1637" s="1"/>
      <c r="X1637" s="1"/>
      <c r="Y1637" s="1"/>
      <c r="Z1637" s="1"/>
      <c r="AA1637" s="1"/>
      <c r="AB1637" s="1"/>
      <c r="AC1637" s="1"/>
      <c r="AD1637" s="1"/>
      <c r="AE1637" s="1"/>
      <c r="AF1637" s="1"/>
      <c r="AG1637" s="1"/>
      <c r="AH1637" s="1"/>
      <c r="AI1637" s="1"/>
      <c r="AJ1637" s="1"/>
      <c r="AK1637" s="1"/>
      <c r="AL1637" s="1"/>
      <c r="AM1637" s="1"/>
      <c r="AN1637" s="1"/>
      <c r="AO1637" s="1"/>
      <c r="AP1637" s="1"/>
      <c r="AQ1637" s="1"/>
      <c r="AR1637" s="1"/>
      <c r="AS1637" s="1"/>
    </row>
    <row r="1638" spans="2:45" s="539" customFormat="1">
      <c r="B1638" s="541"/>
      <c r="H1638" s="1"/>
      <c r="I1638" s="1"/>
      <c r="J1638" s="1"/>
      <c r="K1638" s="1"/>
      <c r="L1638" s="1"/>
      <c r="M1638" s="1"/>
      <c r="N1638" s="1"/>
      <c r="O1638" s="1"/>
      <c r="P1638" s="1"/>
      <c r="Q1638" s="1"/>
      <c r="R1638" s="1"/>
      <c r="S1638" s="1"/>
      <c r="T1638" s="1"/>
      <c r="U1638" s="1"/>
      <c r="V1638" s="1"/>
      <c r="W1638" s="1"/>
      <c r="X1638" s="1"/>
      <c r="Y1638" s="1"/>
      <c r="Z1638" s="1"/>
      <c r="AA1638" s="1"/>
      <c r="AB1638" s="1"/>
      <c r="AC1638" s="1"/>
      <c r="AD1638" s="1"/>
      <c r="AE1638" s="1"/>
      <c r="AF1638" s="1"/>
      <c r="AG1638" s="1"/>
      <c r="AH1638" s="1"/>
      <c r="AI1638" s="1"/>
      <c r="AJ1638" s="1"/>
      <c r="AK1638" s="1"/>
      <c r="AL1638" s="1"/>
      <c r="AM1638" s="1"/>
      <c r="AN1638" s="1"/>
      <c r="AO1638" s="1"/>
      <c r="AP1638" s="1"/>
      <c r="AQ1638" s="1"/>
      <c r="AR1638" s="1"/>
      <c r="AS1638" s="1"/>
    </row>
    <row r="1639" spans="2:45" s="539" customFormat="1">
      <c r="B1639" s="541"/>
      <c r="H1639" s="1"/>
      <c r="I1639" s="1"/>
      <c r="J1639" s="1"/>
      <c r="K1639" s="1"/>
      <c r="L1639" s="1"/>
      <c r="M1639" s="1"/>
      <c r="N1639" s="1"/>
      <c r="O1639" s="1"/>
      <c r="P1639" s="1"/>
      <c r="Q1639" s="1"/>
      <c r="R1639" s="1"/>
      <c r="S1639" s="1"/>
      <c r="T1639" s="1"/>
      <c r="U1639" s="1"/>
      <c r="V1639" s="1"/>
      <c r="W1639" s="1"/>
      <c r="X1639" s="1"/>
      <c r="Y1639" s="1"/>
      <c r="Z1639" s="1"/>
      <c r="AA1639" s="1"/>
      <c r="AB1639" s="1"/>
      <c r="AC1639" s="1"/>
      <c r="AD1639" s="1"/>
      <c r="AE1639" s="1"/>
      <c r="AF1639" s="1"/>
      <c r="AG1639" s="1"/>
      <c r="AH1639" s="1"/>
      <c r="AI1639" s="1"/>
      <c r="AJ1639" s="1"/>
      <c r="AK1639" s="1"/>
      <c r="AL1639" s="1"/>
      <c r="AM1639" s="1"/>
      <c r="AN1639" s="1"/>
      <c r="AO1639" s="1"/>
      <c r="AP1639" s="1"/>
      <c r="AQ1639" s="1"/>
      <c r="AR1639" s="1"/>
      <c r="AS1639" s="1"/>
    </row>
    <row r="1640" spans="2:45" s="539" customFormat="1">
      <c r="B1640" s="541"/>
      <c r="H1640" s="1"/>
      <c r="I1640" s="1"/>
      <c r="J1640" s="1"/>
      <c r="K1640" s="1"/>
      <c r="L1640" s="1"/>
      <c r="M1640" s="1"/>
      <c r="N1640" s="1"/>
      <c r="O1640" s="1"/>
      <c r="P1640" s="1"/>
      <c r="Q1640" s="1"/>
      <c r="R1640" s="1"/>
      <c r="S1640" s="1"/>
      <c r="T1640" s="1"/>
      <c r="U1640" s="1"/>
      <c r="V1640" s="1"/>
      <c r="W1640" s="1"/>
      <c r="X1640" s="1"/>
      <c r="Y1640" s="1"/>
      <c r="Z1640" s="1"/>
      <c r="AA1640" s="1"/>
      <c r="AB1640" s="1"/>
      <c r="AC1640" s="1"/>
      <c r="AD1640" s="1"/>
      <c r="AE1640" s="1"/>
      <c r="AF1640" s="1"/>
      <c r="AG1640" s="1"/>
      <c r="AH1640" s="1"/>
      <c r="AI1640" s="1"/>
      <c r="AJ1640" s="1"/>
      <c r="AK1640" s="1"/>
      <c r="AL1640" s="1"/>
      <c r="AM1640" s="1"/>
      <c r="AN1640" s="1"/>
      <c r="AO1640" s="1"/>
      <c r="AP1640" s="1"/>
      <c r="AQ1640" s="1"/>
      <c r="AR1640" s="1"/>
      <c r="AS1640" s="1"/>
    </row>
    <row r="1641" spans="2:45" s="539" customFormat="1">
      <c r="B1641" s="541"/>
      <c r="H1641" s="1"/>
      <c r="I1641" s="1"/>
      <c r="J1641" s="1"/>
      <c r="K1641" s="1"/>
      <c r="L1641" s="1"/>
      <c r="M1641" s="1"/>
      <c r="N1641" s="1"/>
      <c r="O1641" s="1"/>
      <c r="P1641" s="1"/>
      <c r="Q1641" s="1"/>
      <c r="R1641" s="1"/>
      <c r="S1641" s="1"/>
      <c r="T1641" s="1"/>
      <c r="U1641" s="1"/>
      <c r="V1641" s="1"/>
      <c r="W1641" s="1"/>
      <c r="X1641" s="1"/>
      <c r="Y1641" s="1"/>
      <c r="Z1641" s="1"/>
      <c r="AA1641" s="1"/>
      <c r="AB1641" s="1"/>
      <c r="AC1641" s="1"/>
      <c r="AD1641" s="1"/>
      <c r="AE1641" s="1"/>
      <c r="AF1641" s="1"/>
      <c r="AG1641" s="1"/>
      <c r="AH1641" s="1"/>
      <c r="AI1641" s="1"/>
      <c r="AJ1641" s="1"/>
      <c r="AK1641" s="1"/>
      <c r="AL1641" s="1"/>
      <c r="AM1641" s="1"/>
      <c r="AN1641" s="1"/>
      <c r="AO1641" s="1"/>
      <c r="AP1641" s="1"/>
      <c r="AQ1641" s="1"/>
      <c r="AR1641" s="1"/>
      <c r="AS1641" s="1"/>
    </row>
    <row r="1642" spans="2:45" s="539" customFormat="1">
      <c r="B1642" s="541"/>
      <c r="H1642" s="1"/>
      <c r="I1642" s="1"/>
      <c r="J1642" s="1"/>
      <c r="K1642" s="1"/>
      <c r="L1642" s="1"/>
      <c r="M1642" s="1"/>
      <c r="N1642" s="1"/>
      <c r="O1642" s="1"/>
      <c r="P1642" s="1"/>
      <c r="Q1642" s="1"/>
      <c r="R1642" s="1"/>
      <c r="S1642" s="1"/>
      <c r="T1642" s="1"/>
      <c r="U1642" s="1"/>
      <c r="V1642" s="1"/>
      <c r="W1642" s="1"/>
      <c r="X1642" s="1"/>
      <c r="Y1642" s="1"/>
      <c r="Z1642" s="1"/>
      <c r="AA1642" s="1"/>
      <c r="AB1642" s="1"/>
      <c r="AC1642" s="1"/>
      <c r="AD1642" s="1"/>
      <c r="AE1642" s="1"/>
      <c r="AF1642" s="1"/>
      <c r="AG1642" s="1"/>
      <c r="AH1642" s="1"/>
      <c r="AI1642" s="1"/>
      <c r="AJ1642" s="1"/>
      <c r="AK1642" s="1"/>
      <c r="AL1642" s="1"/>
      <c r="AM1642" s="1"/>
      <c r="AN1642" s="1"/>
      <c r="AO1642" s="1"/>
      <c r="AP1642" s="1"/>
      <c r="AQ1642" s="1"/>
      <c r="AR1642" s="1"/>
      <c r="AS1642" s="1"/>
    </row>
    <row r="1643" spans="2:45" s="539" customFormat="1">
      <c r="B1643" s="541"/>
      <c r="H1643" s="1"/>
      <c r="I1643" s="1"/>
      <c r="J1643" s="1"/>
      <c r="K1643" s="1"/>
      <c r="L1643" s="1"/>
      <c r="M1643" s="1"/>
      <c r="N1643" s="1"/>
      <c r="O1643" s="1"/>
      <c r="P1643" s="1"/>
      <c r="Q1643" s="1"/>
      <c r="R1643" s="1"/>
      <c r="S1643" s="1"/>
      <c r="T1643" s="1"/>
      <c r="U1643" s="1"/>
      <c r="V1643" s="1"/>
      <c r="W1643" s="1"/>
      <c r="X1643" s="1"/>
      <c r="Y1643" s="1"/>
      <c r="Z1643" s="1"/>
      <c r="AA1643" s="1"/>
      <c r="AB1643" s="1"/>
      <c r="AC1643" s="1"/>
      <c r="AD1643" s="1"/>
      <c r="AE1643" s="1"/>
      <c r="AF1643" s="1"/>
      <c r="AG1643" s="1"/>
      <c r="AH1643" s="1"/>
      <c r="AI1643" s="1"/>
      <c r="AJ1643" s="1"/>
      <c r="AK1643" s="1"/>
      <c r="AL1643" s="1"/>
      <c r="AM1643" s="1"/>
      <c r="AN1643" s="1"/>
      <c r="AO1643" s="1"/>
      <c r="AP1643" s="1"/>
      <c r="AQ1643" s="1"/>
      <c r="AR1643" s="1"/>
      <c r="AS1643" s="1"/>
    </row>
    <row r="1644" spans="2:45" s="539" customFormat="1">
      <c r="B1644" s="541"/>
      <c r="H1644" s="1"/>
      <c r="I1644" s="1"/>
      <c r="J1644" s="1"/>
      <c r="K1644" s="1"/>
      <c r="L1644" s="1"/>
      <c r="M1644" s="1"/>
      <c r="N1644" s="1"/>
      <c r="O1644" s="1"/>
      <c r="P1644" s="1"/>
      <c r="Q1644" s="1"/>
      <c r="R1644" s="1"/>
      <c r="S1644" s="1"/>
      <c r="T1644" s="1"/>
      <c r="U1644" s="1"/>
      <c r="V1644" s="1"/>
      <c r="W1644" s="1"/>
      <c r="X1644" s="1"/>
      <c r="Y1644" s="1"/>
      <c r="Z1644" s="1"/>
      <c r="AA1644" s="1"/>
      <c r="AB1644" s="1"/>
      <c r="AC1644" s="1"/>
      <c r="AD1644" s="1"/>
      <c r="AE1644" s="1"/>
      <c r="AF1644" s="1"/>
      <c r="AG1644" s="1"/>
      <c r="AH1644" s="1"/>
      <c r="AI1644" s="1"/>
      <c r="AJ1644" s="1"/>
      <c r="AK1644" s="1"/>
      <c r="AL1644" s="1"/>
      <c r="AM1644" s="1"/>
      <c r="AN1644" s="1"/>
      <c r="AO1644" s="1"/>
      <c r="AP1644" s="1"/>
      <c r="AQ1644" s="1"/>
      <c r="AR1644" s="1"/>
      <c r="AS1644" s="1"/>
    </row>
    <row r="1645" spans="2:45" s="539" customFormat="1">
      <c r="B1645" s="541"/>
      <c r="H1645" s="1"/>
      <c r="I1645" s="1"/>
      <c r="J1645" s="1"/>
      <c r="K1645" s="1"/>
      <c r="L1645" s="1"/>
      <c r="M1645" s="1"/>
      <c r="N1645" s="1"/>
      <c r="O1645" s="1"/>
      <c r="P1645" s="1"/>
      <c r="Q1645" s="1"/>
      <c r="R1645" s="1"/>
      <c r="S1645" s="1"/>
      <c r="T1645" s="1"/>
      <c r="U1645" s="1"/>
      <c r="V1645" s="1"/>
      <c r="W1645" s="1"/>
      <c r="X1645" s="1"/>
      <c r="Y1645" s="1"/>
      <c r="Z1645" s="1"/>
      <c r="AA1645" s="1"/>
      <c r="AB1645" s="1"/>
      <c r="AC1645" s="1"/>
      <c r="AD1645" s="1"/>
      <c r="AE1645" s="1"/>
      <c r="AF1645" s="1"/>
      <c r="AG1645" s="1"/>
      <c r="AH1645" s="1"/>
      <c r="AI1645" s="1"/>
      <c r="AJ1645" s="1"/>
      <c r="AK1645" s="1"/>
      <c r="AL1645" s="1"/>
      <c r="AM1645" s="1"/>
      <c r="AN1645" s="1"/>
      <c r="AO1645" s="1"/>
      <c r="AP1645" s="1"/>
      <c r="AQ1645" s="1"/>
      <c r="AR1645" s="1"/>
      <c r="AS1645" s="1"/>
    </row>
    <row r="1646" spans="2:45" s="539" customFormat="1">
      <c r="B1646" s="541"/>
      <c r="H1646" s="1"/>
      <c r="I1646" s="1"/>
      <c r="J1646" s="1"/>
      <c r="K1646" s="1"/>
      <c r="L1646" s="1"/>
      <c r="M1646" s="1"/>
      <c r="N1646" s="1"/>
      <c r="O1646" s="1"/>
      <c r="P1646" s="1"/>
      <c r="Q1646" s="1"/>
      <c r="R1646" s="1"/>
      <c r="S1646" s="1"/>
      <c r="T1646" s="1"/>
      <c r="U1646" s="1"/>
      <c r="V1646" s="1"/>
      <c r="W1646" s="1"/>
      <c r="X1646" s="1"/>
      <c r="Y1646" s="1"/>
      <c r="Z1646" s="1"/>
      <c r="AA1646" s="1"/>
      <c r="AB1646" s="1"/>
      <c r="AC1646" s="1"/>
      <c r="AD1646" s="1"/>
      <c r="AE1646" s="1"/>
      <c r="AF1646" s="1"/>
      <c r="AG1646" s="1"/>
      <c r="AH1646" s="1"/>
      <c r="AI1646" s="1"/>
      <c r="AJ1646" s="1"/>
      <c r="AK1646" s="1"/>
      <c r="AL1646" s="1"/>
      <c r="AM1646" s="1"/>
      <c r="AN1646" s="1"/>
      <c r="AO1646" s="1"/>
      <c r="AP1646" s="1"/>
      <c r="AQ1646" s="1"/>
      <c r="AR1646" s="1"/>
      <c r="AS1646" s="1"/>
    </row>
    <row r="1647" spans="2:45" s="539" customFormat="1">
      <c r="B1647" s="541"/>
      <c r="H1647" s="1"/>
      <c r="I1647" s="1"/>
      <c r="J1647" s="1"/>
      <c r="K1647" s="1"/>
      <c r="L1647" s="1"/>
      <c r="M1647" s="1"/>
      <c r="N1647" s="1"/>
      <c r="O1647" s="1"/>
      <c r="P1647" s="1"/>
      <c r="Q1647" s="1"/>
      <c r="R1647" s="1"/>
      <c r="S1647" s="1"/>
      <c r="T1647" s="1"/>
      <c r="U1647" s="1"/>
      <c r="V1647" s="1"/>
      <c r="W1647" s="1"/>
      <c r="X1647" s="1"/>
      <c r="Y1647" s="1"/>
      <c r="Z1647" s="1"/>
      <c r="AA1647" s="1"/>
      <c r="AB1647" s="1"/>
      <c r="AC1647" s="1"/>
      <c r="AD1647" s="1"/>
      <c r="AE1647" s="1"/>
      <c r="AF1647" s="1"/>
      <c r="AG1647" s="1"/>
      <c r="AH1647" s="1"/>
      <c r="AI1647" s="1"/>
      <c r="AJ1647" s="1"/>
      <c r="AK1647" s="1"/>
      <c r="AL1647" s="1"/>
      <c r="AM1647" s="1"/>
      <c r="AN1647" s="1"/>
      <c r="AO1647" s="1"/>
      <c r="AP1647" s="1"/>
      <c r="AQ1647" s="1"/>
      <c r="AR1647" s="1"/>
      <c r="AS1647" s="1"/>
    </row>
    <row r="1648" spans="2:45" s="539" customFormat="1">
      <c r="B1648" s="541"/>
      <c r="H1648" s="1"/>
      <c r="I1648" s="1"/>
      <c r="J1648" s="1"/>
      <c r="K1648" s="1"/>
      <c r="L1648" s="1"/>
      <c r="M1648" s="1"/>
      <c r="N1648" s="1"/>
      <c r="O1648" s="1"/>
      <c r="P1648" s="1"/>
      <c r="Q1648" s="1"/>
      <c r="R1648" s="1"/>
      <c r="S1648" s="1"/>
      <c r="T1648" s="1"/>
      <c r="U1648" s="1"/>
      <c r="V1648" s="1"/>
      <c r="W1648" s="1"/>
      <c r="X1648" s="1"/>
      <c r="Y1648" s="1"/>
      <c r="Z1648" s="1"/>
      <c r="AA1648" s="1"/>
      <c r="AB1648" s="1"/>
      <c r="AC1648" s="1"/>
      <c r="AD1648" s="1"/>
      <c r="AE1648" s="1"/>
      <c r="AF1648" s="1"/>
      <c r="AG1648" s="1"/>
      <c r="AH1648" s="1"/>
      <c r="AI1648" s="1"/>
      <c r="AJ1648" s="1"/>
      <c r="AK1648" s="1"/>
      <c r="AL1648" s="1"/>
      <c r="AM1648" s="1"/>
      <c r="AN1648" s="1"/>
      <c r="AO1648" s="1"/>
      <c r="AP1648" s="1"/>
      <c r="AQ1648" s="1"/>
      <c r="AR1648" s="1"/>
      <c r="AS1648" s="1"/>
    </row>
    <row r="1649" spans="2:45" s="539" customFormat="1">
      <c r="B1649" s="541"/>
      <c r="H1649" s="1"/>
      <c r="I1649" s="1"/>
      <c r="J1649" s="1"/>
      <c r="K1649" s="1"/>
      <c r="L1649" s="1"/>
      <c r="M1649" s="1"/>
      <c r="N1649" s="1"/>
      <c r="O1649" s="1"/>
      <c r="P1649" s="1"/>
      <c r="Q1649" s="1"/>
      <c r="R1649" s="1"/>
      <c r="S1649" s="1"/>
      <c r="T1649" s="1"/>
      <c r="U1649" s="1"/>
      <c r="V1649" s="1"/>
      <c r="W1649" s="1"/>
      <c r="X1649" s="1"/>
      <c r="Y1649" s="1"/>
      <c r="Z1649" s="1"/>
      <c r="AA1649" s="1"/>
      <c r="AB1649" s="1"/>
      <c r="AC1649" s="1"/>
      <c r="AD1649" s="1"/>
      <c r="AE1649" s="1"/>
      <c r="AF1649" s="1"/>
      <c r="AG1649" s="1"/>
      <c r="AH1649" s="1"/>
      <c r="AI1649" s="1"/>
      <c r="AJ1649" s="1"/>
      <c r="AK1649" s="1"/>
      <c r="AL1649" s="1"/>
      <c r="AM1649" s="1"/>
      <c r="AN1649" s="1"/>
      <c r="AO1649" s="1"/>
      <c r="AP1649" s="1"/>
      <c r="AQ1649" s="1"/>
      <c r="AR1649" s="1"/>
      <c r="AS1649" s="1"/>
    </row>
    <row r="1650" spans="2:45" s="539" customFormat="1">
      <c r="B1650" s="541"/>
      <c r="H1650" s="1"/>
      <c r="I1650" s="1"/>
      <c r="J1650" s="1"/>
      <c r="K1650" s="1"/>
      <c r="L1650" s="1"/>
      <c r="M1650" s="1"/>
      <c r="N1650" s="1"/>
      <c r="O1650" s="1"/>
      <c r="P1650" s="1"/>
      <c r="Q1650" s="1"/>
      <c r="R1650" s="1"/>
      <c r="S1650" s="1"/>
      <c r="T1650" s="1"/>
      <c r="U1650" s="1"/>
      <c r="V1650" s="1"/>
      <c r="W1650" s="1"/>
      <c r="X1650" s="1"/>
      <c r="Y1650" s="1"/>
      <c r="Z1650" s="1"/>
      <c r="AA1650" s="1"/>
      <c r="AB1650" s="1"/>
      <c r="AC1650" s="1"/>
      <c r="AD1650" s="1"/>
      <c r="AE1650" s="1"/>
      <c r="AF1650" s="1"/>
      <c r="AG1650" s="1"/>
      <c r="AH1650" s="1"/>
      <c r="AI1650" s="1"/>
      <c r="AJ1650" s="1"/>
      <c r="AK1650" s="1"/>
      <c r="AL1650" s="1"/>
      <c r="AM1650" s="1"/>
      <c r="AN1650" s="1"/>
      <c r="AO1650" s="1"/>
      <c r="AP1650" s="1"/>
      <c r="AQ1650" s="1"/>
      <c r="AR1650" s="1"/>
      <c r="AS1650" s="1"/>
    </row>
    <row r="1651" spans="2:45" s="539" customFormat="1">
      <c r="B1651" s="541"/>
      <c r="H1651" s="1"/>
      <c r="I1651" s="1"/>
      <c r="J1651" s="1"/>
      <c r="K1651" s="1"/>
      <c r="L1651" s="1"/>
      <c r="M1651" s="1"/>
      <c r="N1651" s="1"/>
      <c r="O1651" s="1"/>
      <c r="P1651" s="1"/>
      <c r="Q1651" s="1"/>
      <c r="R1651" s="1"/>
      <c r="S1651" s="1"/>
      <c r="T1651" s="1"/>
      <c r="U1651" s="1"/>
      <c r="V1651" s="1"/>
      <c r="W1651" s="1"/>
      <c r="X1651" s="1"/>
      <c r="Y1651" s="1"/>
      <c r="Z1651" s="1"/>
      <c r="AA1651" s="1"/>
      <c r="AB1651" s="1"/>
      <c r="AC1651" s="1"/>
      <c r="AD1651" s="1"/>
      <c r="AE1651" s="1"/>
      <c r="AF1651" s="1"/>
      <c r="AG1651" s="1"/>
      <c r="AH1651" s="1"/>
      <c r="AI1651" s="1"/>
      <c r="AJ1651" s="1"/>
      <c r="AK1651" s="1"/>
      <c r="AL1651" s="1"/>
      <c r="AM1651" s="1"/>
      <c r="AN1651" s="1"/>
      <c r="AO1651" s="1"/>
      <c r="AP1651" s="1"/>
      <c r="AQ1651" s="1"/>
      <c r="AR1651" s="1"/>
      <c r="AS1651" s="1"/>
    </row>
    <row r="1652" spans="2:45" s="539" customFormat="1">
      <c r="B1652" s="541"/>
      <c r="H1652" s="1"/>
      <c r="I1652" s="1"/>
      <c r="J1652" s="1"/>
      <c r="K1652" s="1"/>
      <c r="L1652" s="1"/>
      <c r="M1652" s="1"/>
      <c r="N1652" s="1"/>
      <c r="O1652" s="1"/>
      <c r="P1652" s="1"/>
      <c r="Q1652" s="1"/>
      <c r="R1652" s="1"/>
      <c r="S1652" s="1"/>
      <c r="T1652" s="1"/>
      <c r="U1652" s="1"/>
      <c r="V1652" s="1"/>
      <c r="W1652" s="1"/>
      <c r="X1652" s="1"/>
      <c r="Y1652" s="1"/>
      <c r="Z1652" s="1"/>
      <c r="AA1652" s="1"/>
      <c r="AB1652" s="1"/>
      <c r="AC1652" s="1"/>
      <c r="AD1652" s="1"/>
      <c r="AE1652" s="1"/>
      <c r="AF1652" s="1"/>
      <c r="AG1652" s="1"/>
      <c r="AH1652" s="1"/>
      <c r="AI1652" s="1"/>
      <c r="AJ1652" s="1"/>
      <c r="AK1652" s="1"/>
      <c r="AL1652" s="1"/>
      <c r="AM1652" s="1"/>
      <c r="AN1652" s="1"/>
      <c r="AO1652" s="1"/>
      <c r="AP1652" s="1"/>
      <c r="AQ1652" s="1"/>
      <c r="AR1652" s="1"/>
      <c r="AS1652" s="1"/>
    </row>
    <row r="1653" spans="2:45" s="539" customFormat="1">
      <c r="B1653" s="541"/>
      <c r="H1653" s="1"/>
      <c r="I1653" s="1"/>
      <c r="J1653" s="1"/>
      <c r="K1653" s="1"/>
      <c r="L1653" s="1"/>
      <c r="M1653" s="1"/>
      <c r="N1653" s="1"/>
      <c r="O1653" s="1"/>
      <c r="P1653" s="1"/>
      <c r="Q1653" s="1"/>
      <c r="R1653" s="1"/>
      <c r="S1653" s="1"/>
      <c r="T1653" s="1"/>
      <c r="U1653" s="1"/>
      <c r="V1653" s="1"/>
      <c r="W1653" s="1"/>
      <c r="X1653" s="1"/>
      <c r="Y1653" s="1"/>
      <c r="Z1653" s="1"/>
      <c r="AA1653" s="1"/>
      <c r="AB1653" s="1"/>
      <c r="AC1653" s="1"/>
      <c r="AD1653" s="1"/>
      <c r="AE1653" s="1"/>
      <c r="AF1653" s="1"/>
      <c r="AG1653" s="1"/>
      <c r="AH1653" s="1"/>
      <c r="AI1653" s="1"/>
      <c r="AJ1653" s="1"/>
      <c r="AK1653" s="1"/>
      <c r="AL1653" s="1"/>
      <c r="AM1653" s="1"/>
      <c r="AN1653" s="1"/>
      <c r="AO1653" s="1"/>
      <c r="AP1653" s="1"/>
      <c r="AQ1653" s="1"/>
      <c r="AR1653" s="1"/>
      <c r="AS1653" s="1"/>
    </row>
    <row r="1654" spans="2:45" s="539" customFormat="1">
      <c r="B1654" s="541"/>
      <c r="H1654" s="1"/>
      <c r="I1654" s="1"/>
      <c r="J1654" s="1"/>
      <c r="K1654" s="1"/>
      <c r="L1654" s="1"/>
      <c r="M1654" s="1"/>
      <c r="N1654" s="1"/>
      <c r="O1654" s="1"/>
      <c r="P1654" s="1"/>
      <c r="Q1654" s="1"/>
      <c r="R1654" s="1"/>
      <c r="S1654" s="1"/>
      <c r="T1654" s="1"/>
      <c r="U1654" s="1"/>
      <c r="V1654" s="1"/>
      <c r="W1654" s="1"/>
      <c r="X1654" s="1"/>
      <c r="Y1654" s="1"/>
      <c r="Z1654" s="1"/>
      <c r="AA1654" s="1"/>
      <c r="AB1654" s="1"/>
      <c r="AC1654" s="1"/>
      <c r="AD1654" s="1"/>
      <c r="AE1654" s="1"/>
      <c r="AF1654" s="1"/>
      <c r="AG1654" s="1"/>
      <c r="AH1654" s="1"/>
      <c r="AI1654" s="1"/>
      <c r="AJ1654" s="1"/>
      <c r="AK1654" s="1"/>
      <c r="AL1654" s="1"/>
      <c r="AM1654" s="1"/>
      <c r="AN1654" s="1"/>
      <c r="AO1654" s="1"/>
      <c r="AP1654" s="1"/>
      <c r="AQ1654" s="1"/>
      <c r="AR1654" s="1"/>
      <c r="AS1654" s="1"/>
    </row>
    <row r="1655" spans="2:45" s="539" customFormat="1">
      <c r="B1655" s="541"/>
      <c r="H1655" s="1"/>
      <c r="I1655" s="1"/>
      <c r="J1655" s="1"/>
      <c r="K1655" s="1"/>
      <c r="L1655" s="1"/>
      <c r="M1655" s="1"/>
      <c r="N1655" s="1"/>
      <c r="O1655" s="1"/>
      <c r="P1655" s="1"/>
      <c r="Q1655" s="1"/>
      <c r="R1655" s="1"/>
      <c r="S1655" s="1"/>
      <c r="T1655" s="1"/>
      <c r="U1655" s="1"/>
      <c r="V1655" s="1"/>
      <c r="W1655" s="1"/>
      <c r="X1655" s="1"/>
      <c r="Y1655" s="1"/>
      <c r="Z1655" s="1"/>
      <c r="AA1655" s="1"/>
      <c r="AB1655" s="1"/>
      <c r="AC1655" s="1"/>
      <c r="AD1655" s="1"/>
      <c r="AE1655" s="1"/>
      <c r="AF1655" s="1"/>
      <c r="AG1655" s="1"/>
      <c r="AH1655" s="1"/>
      <c r="AI1655" s="1"/>
      <c r="AJ1655" s="1"/>
      <c r="AK1655" s="1"/>
      <c r="AL1655" s="1"/>
      <c r="AM1655" s="1"/>
      <c r="AN1655" s="1"/>
      <c r="AO1655" s="1"/>
      <c r="AP1655" s="1"/>
      <c r="AQ1655" s="1"/>
      <c r="AR1655" s="1"/>
      <c r="AS1655" s="1"/>
    </row>
    <row r="1656" spans="2:45" s="539" customFormat="1">
      <c r="B1656" s="541"/>
      <c r="H1656" s="1"/>
      <c r="I1656" s="1"/>
      <c r="J1656" s="1"/>
      <c r="K1656" s="1"/>
      <c r="L1656" s="1"/>
      <c r="M1656" s="1"/>
      <c r="N1656" s="1"/>
      <c r="O1656" s="1"/>
      <c r="P1656" s="1"/>
      <c r="Q1656" s="1"/>
      <c r="R1656" s="1"/>
      <c r="S1656" s="1"/>
      <c r="T1656" s="1"/>
      <c r="U1656" s="1"/>
      <c r="V1656" s="1"/>
      <c r="W1656" s="1"/>
      <c r="X1656" s="1"/>
      <c r="Y1656" s="1"/>
      <c r="Z1656" s="1"/>
      <c r="AA1656" s="1"/>
      <c r="AB1656" s="1"/>
      <c r="AC1656" s="1"/>
      <c r="AD1656" s="1"/>
      <c r="AE1656" s="1"/>
      <c r="AF1656" s="1"/>
      <c r="AG1656" s="1"/>
      <c r="AH1656" s="1"/>
      <c r="AI1656" s="1"/>
      <c r="AJ1656" s="1"/>
      <c r="AK1656" s="1"/>
      <c r="AL1656" s="1"/>
      <c r="AM1656" s="1"/>
      <c r="AN1656" s="1"/>
      <c r="AO1656" s="1"/>
      <c r="AP1656" s="1"/>
      <c r="AQ1656" s="1"/>
      <c r="AR1656" s="1"/>
      <c r="AS1656" s="1"/>
    </row>
    <row r="1657" spans="2:45" s="539" customFormat="1">
      <c r="B1657" s="541"/>
      <c r="H1657" s="1"/>
      <c r="I1657" s="1"/>
      <c r="J1657" s="1"/>
      <c r="K1657" s="1"/>
      <c r="L1657" s="1"/>
      <c r="M1657" s="1"/>
      <c r="N1657" s="1"/>
      <c r="O1657" s="1"/>
      <c r="P1657" s="1"/>
      <c r="Q1657" s="1"/>
      <c r="R1657" s="1"/>
      <c r="S1657" s="1"/>
      <c r="T1657" s="1"/>
      <c r="U1657" s="1"/>
      <c r="V1657" s="1"/>
      <c r="W1657" s="1"/>
      <c r="X1657" s="1"/>
      <c r="Y1657" s="1"/>
      <c r="Z1657" s="1"/>
      <c r="AA1657" s="1"/>
      <c r="AB1657" s="1"/>
      <c r="AC1657" s="1"/>
      <c r="AD1657" s="1"/>
      <c r="AE1657" s="1"/>
      <c r="AF1657" s="1"/>
      <c r="AG1657" s="1"/>
      <c r="AH1657" s="1"/>
      <c r="AI1657" s="1"/>
      <c r="AJ1657" s="1"/>
      <c r="AK1657" s="1"/>
      <c r="AL1657" s="1"/>
      <c r="AM1657" s="1"/>
      <c r="AN1657" s="1"/>
      <c r="AO1657" s="1"/>
      <c r="AP1657" s="1"/>
      <c r="AQ1657" s="1"/>
      <c r="AR1657" s="1"/>
      <c r="AS1657" s="1"/>
    </row>
    <row r="1658" spans="2:45" s="539" customFormat="1">
      <c r="B1658" s="541"/>
      <c r="H1658" s="1"/>
      <c r="I1658" s="1"/>
      <c r="J1658" s="1"/>
      <c r="K1658" s="1"/>
      <c r="L1658" s="1"/>
      <c r="M1658" s="1"/>
      <c r="N1658" s="1"/>
      <c r="O1658" s="1"/>
      <c r="P1658" s="1"/>
      <c r="Q1658" s="1"/>
      <c r="R1658" s="1"/>
      <c r="S1658" s="1"/>
      <c r="T1658" s="1"/>
      <c r="U1658" s="1"/>
      <c r="V1658" s="1"/>
      <c r="W1658" s="1"/>
      <c r="X1658" s="1"/>
      <c r="Y1658" s="1"/>
      <c r="Z1658" s="1"/>
      <c r="AA1658" s="1"/>
      <c r="AB1658" s="1"/>
      <c r="AC1658" s="1"/>
      <c r="AD1658" s="1"/>
      <c r="AE1658" s="1"/>
      <c r="AF1658" s="1"/>
      <c r="AG1658" s="1"/>
      <c r="AH1658" s="1"/>
      <c r="AI1658" s="1"/>
      <c r="AJ1658" s="1"/>
      <c r="AK1658" s="1"/>
      <c r="AL1658" s="1"/>
      <c r="AM1658" s="1"/>
      <c r="AN1658" s="1"/>
      <c r="AO1658" s="1"/>
      <c r="AP1658" s="1"/>
      <c r="AQ1658" s="1"/>
      <c r="AR1658" s="1"/>
      <c r="AS1658" s="1"/>
    </row>
    <row r="1659" spans="2:45" s="539" customFormat="1">
      <c r="B1659" s="541"/>
      <c r="H1659" s="1"/>
      <c r="I1659" s="1"/>
      <c r="J1659" s="1"/>
      <c r="K1659" s="1"/>
      <c r="L1659" s="1"/>
      <c r="M1659" s="1"/>
      <c r="N1659" s="1"/>
      <c r="O1659" s="1"/>
      <c r="P1659" s="1"/>
      <c r="Q1659" s="1"/>
      <c r="R1659" s="1"/>
      <c r="S1659" s="1"/>
      <c r="T1659" s="1"/>
      <c r="U1659" s="1"/>
      <c r="V1659" s="1"/>
      <c r="W1659" s="1"/>
      <c r="X1659" s="1"/>
      <c r="Y1659" s="1"/>
      <c r="Z1659" s="1"/>
      <c r="AA1659" s="1"/>
      <c r="AB1659" s="1"/>
      <c r="AC1659" s="1"/>
      <c r="AD1659" s="1"/>
      <c r="AE1659" s="1"/>
      <c r="AF1659" s="1"/>
      <c r="AG1659" s="1"/>
      <c r="AH1659" s="1"/>
      <c r="AI1659" s="1"/>
      <c r="AJ1659" s="1"/>
      <c r="AK1659" s="1"/>
      <c r="AL1659" s="1"/>
      <c r="AM1659" s="1"/>
      <c r="AN1659" s="1"/>
      <c r="AO1659" s="1"/>
      <c r="AP1659" s="1"/>
      <c r="AQ1659" s="1"/>
      <c r="AR1659" s="1"/>
      <c r="AS1659" s="1"/>
    </row>
    <row r="1660" spans="2:45" s="539" customFormat="1">
      <c r="B1660" s="541"/>
      <c r="H1660" s="1"/>
      <c r="I1660" s="1"/>
      <c r="J1660" s="1"/>
      <c r="K1660" s="1"/>
      <c r="L1660" s="1"/>
      <c r="M1660" s="1"/>
      <c r="N1660" s="1"/>
      <c r="O1660" s="1"/>
      <c r="P1660" s="1"/>
      <c r="Q1660" s="1"/>
      <c r="R1660" s="1"/>
      <c r="S1660" s="1"/>
      <c r="T1660" s="1"/>
      <c r="U1660" s="1"/>
      <c r="V1660" s="1"/>
      <c r="W1660" s="1"/>
      <c r="X1660" s="1"/>
      <c r="Y1660" s="1"/>
      <c r="Z1660" s="1"/>
      <c r="AA1660" s="1"/>
      <c r="AB1660" s="1"/>
      <c r="AC1660" s="1"/>
      <c r="AD1660" s="1"/>
      <c r="AE1660" s="1"/>
      <c r="AF1660" s="1"/>
      <c r="AG1660" s="1"/>
      <c r="AH1660" s="1"/>
      <c r="AI1660" s="1"/>
      <c r="AJ1660" s="1"/>
      <c r="AK1660" s="1"/>
      <c r="AL1660" s="1"/>
      <c r="AM1660" s="1"/>
      <c r="AN1660" s="1"/>
      <c r="AO1660" s="1"/>
      <c r="AP1660" s="1"/>
      <c r="AQ1660" s="1"/>
      <c r="AR1660" s="1"/>
      <c r="AS1660" s="1"/>
    </row>
    <row r="1661" spans="2:45" s="539" customFormat="1">
      <c r="B1661" s="541"/>
      <c r="H1661" s="1"/>
      <c r="I1661" s="1"/>
      <c r="J1661" s="1"/>
      <c r="K1661" s="1"/>
      <c r="L1661" s="1"/>
      <c r="M1661" s="1"/>
      <c r="N1661" s="1"/>
      <c r="O1661" s="1"/>
      <c r="P1661" s="1"/>
      <c r="Q1661" s="1"/>
      <c r="R1661" s="1"/>
      <c r="S1661" s="1"/>
      <c r="T1661" s="1"/>
      <c r="U1661" s="1"/>
      <c r="V1661" s="1"/>
      <c r="W1661" s="1"/>
      <c r="X1661" s="1"/>
      <c r="Y1661" s="1"/>
      <c r="Z1661" s="1"/>
      <c r="AA1661" s="1"/>
      <c r="AB1661" s="1"/>
      <c r="AC1661" s="1"/>
      <c r="AD1661" s="1"/>
      <c r="AE1661" s="1"/>
      <c r="AF1661" s="1"/>
      <c r="AG1661" s="1"/>
      <c r="AH1661" s="1"/>
      <c r="AI1661" s="1"/>
      <c r="AJ1661" s="1"/>
      <c r="AK1661" s="1"/>
      <c r="AL1661" s="1"/>
      <c r="AM1661" s="1"/>
      <c r="AN1661" s="1"/>
      <c r="AO1661" s="1"/>
      <c r="AP1661" s="1"/>
      <c r="AQ1661" s="1"/>
      <c r="AR1661" s="1"/>
      <c r="AS1661" s="1"/>
    </row>
    <row r="1662" spans="2:45" s="539" customFormat="1">
      <c r="B1662" s="541"/>
      <c r="H1662" s="1"/>
      <c r="I1662" s="1"/>
      <c r="J1662" s="1"/>
      <c r="K1662" s="1"/>
      <c r="L1662" s="1"/>
      <c r="M1662" s="1"/>
      <c r="N1662" s="1"/>
      <c r="O1662" s="1"/>
      <c r="P1662" s="1"/>
      <c r="Q1662" s="1"/>
      <c r="R1662" s="1"/>
      <c r="S1662" s="1"/>
      <c r="T1662" s="1"/>
      <c r="U1662" s="1"/>
      <c r="V1662" s="1"/>
      <c r="W1662" s="1"/>
      <c r="X1662" s="1"/>
      <c r="Y1662" s="1"/>
      <c r="Z1662" s="1"/>
      <c r="AA1662" s="1"/>
      <c r="AB1662" s="1"/>
      <c r="AC1662" s="1"/>
      <c r="AD1662" s="1"/>
      <c r="AE1662" s="1"/>
      <c r="AF1662" s="1"/>
      <c r="AG1662" s="1"/>
      <c r="AH1662" s="1"/>
      <c r="AI1662" s="1"/>
      <c r="AJ1662" s="1"/>
      <c r="AK1662" s="1"/>
      <c r="AL1662" s="1"/>
      <c r="AM1662" s="1"/>
      <c r="AN1662" s="1"/>
      <c r="AO1662" s="1"/>
      <c r="AP1662" s="1"/>
      <c r="AQ1662" s="1"/>
      <c r="AR1662" s="1"/>
      <c r="AS1662" s="1"/>
    </row>
    <row r="1663" spans="2:45" s="539" customFormat="1">
      <c r="B1663" s="541"/>
      <c r="H1663" s="1"/>
      <c r="I1663" s="1"/>
      <c r="J1663" s="1"/>
      <c r="K1663" s="1"/>
      <c r="L1663" s="1"/>
      <c r="M1663" s="1"/>
      <c r="N1663" s="1"/>
      <c r="O1663" s="1"/>
      <c r="P1663" s="1"/>
      <c r="Q1663" s="1"/>
      <c r="R1663" s="1"/>
      <c r="S1663" s="1"/>
      <c r="T1663" s="1"/>
      <c r="U1663" s="1"/>
      <c r="V1663" s="1"/>
      <c r="W1663" s="1"/>
      <c r="X1663" s="1"/>
      <c r="Y1663" s="1"/>
      <c r="Z1663" s="1"/>
      <c r="AA1663" s="1"/>
      <c r="AB1663" s="1"/>
      <c r="AC1663" s="1"/>
      <c r="AD1663" s="1"/>
      <c r="AE1663" s="1"/>
      <c r="AF1663" s="1"/>
      <c r="AG1663" s="1"/>
      <c r="AH1663" s="1"/>
      <c r="AI1663" s="1"/>
      <c r="AJ1663" s="1"/>
      <c r="AK1663" s="1"/>
      <c r="AL1663" s="1"/>
      <c r="AM1663" s="1"/>
      <c r="AN1663" s="1"/>
      <c r="AO1663" s="1"/>
      <c r="AP1663" s="1"/>
      <c r="AQ1663" s="1"/>
      <c r="AR1663" s="1"/>
      <c r="AS1663" s="1"/>
    </row>
    <row r="1664" spans="2:45" s="539" customFormat="1">
      <c r="B1664" s="541"/>
      <c r="H1664" s="1"/>
      <c r="I1664" s="1"/>
      <c r="J1664" s="1"/>
      <c r="K1664" s="1"/>
      <c r="L1664" s="1"/>
      <c r="M1664" s="1"/>
      <c r="N1664" s="1"/>
      <c r="O1664" s="1"/>
      <c r="P1664" s="1"/>
      <c r="Q1664" s="1"/>
      <c r="R1664" s="1"/>
      <c r="S1664" s="1"/>
      <c r="T1664" s="1"/>
      <c r="U1664" s="1"/>
      <c r="V1664" s="1"/>
      <c r="W1664" s="1"/>
      <c r="X1664" s="1"/>
      <c r="Y1664" s="1"/>
      <c r="Z1664" s="1"/>
      <c r="AA1664" s="1"/>
      <c r="AB1664" s="1"/>
      <c r="AC1664" s="1"/>
      <c r="AD1664" s="1"/>
      <c r="AE1664" s="1"/>
      <c r="AF1664" s="1"/>
      <c r="AG1664" s="1"/>
      <c r="AH1664" s="1"/>
      <c r="AI1664" s="1"/>
      <c r="AJ1664" s="1"/>
      <c r="AK1664" s="1"/>
      <c r="AL1664" s="1"/>
      <c r="AM1664" s="1"/>
      <c r="AN1664" s="1"/>
      <c r="AO1664" s="1"/>
      <c r="AP1664" s="1"/>
      <c r="AQ1664" s="1"/>
      <c r="AR1664" s="1"/>
      <c r="AS1664" s="1"/>
    </row>
    <row r="1665" spans="2:45" s="539" customFormat="1">
      <c r="B1665" s="541"/>
      <c r="H1665" s="1"/>
      <c r="I1665" s="1"/>
      <c r="J1665" s="1"/>
      <c r="K1665" s="1"/>
      <c r="L1665" s="1"/>
      <c r="M1665" s="1"/>
      <c r="N1665" s="1"/>
      <c r="O1665" s="1"/>
      <c r="P1665" s="1"/>
      <c r="Q1665" s="1"/>
      <c r="R1665" s="1"/>
      <c r="S1665" s="1"/>
      <c r="T1665" s="1"/>
      <c r="U1665" s="1"/>
      <c r="V1665" s="1"/>
      <c r="W1665" s="1"/>
      <c r="X1665" s="1"/>
      <c r="Y1665" s="1"/>
      <c r="Z1665" s="1"/>
      <c r="AA1665" s="1"/>
      <c r="AB1665" s="1"/>
      <c r="AC1665" s="1"/>
      <c r="AD1665" s="1"/>
      <c r="AE1665" s="1"/>
      <c r="AF1665" s="1"/>
      <c r="AG1665" s="1"/>
      <c r="AH1665" s="1"/>
      <c r="AI1665" s="1"/>
      <c r="AJ1665" s="1"/>
      <c r="AK1665" s="1"/>
      <c r="AL1665" s="1"/>
      <c r="AM1665" s="1"/>
      <c r="AN1665" s="1"/>
      <c r="AO1665" s="1"/>
      <c r="AP1665" s="1"/>
      <c r="AQ1665" s="1"/>
      <c r="AR1665" s="1"/>
      <c r="AS1665" s="1"/>
    </row>
    <row r="1666" spans="2:45" s="539" customFormat="1">
      <c r="B1666" s="541"/>
      <c r="H1666" s="1"/>
      <c r="I1666" s="1"/>
      <c r="J1666" s="1"/>
      <c r="K1666" s="1"/>
      <c r="L1666" s="1"/>
      <c r="M1666" s="1"/>
      <c r="N1666" s="1"/>
      <c r="O1666" s="1"/>
      <c r="P1666" s="1"/>
      <c r="Q1666" s="1"/>
      <c r="R1666" s="1"/>
      <c r="S1666" s="1"/>
      <c r="T1666" s="1"/>
      <c r="U1666" s="1"/>
      <c r="V1666" s="1"/>
      <c r="W1666" s="1"/>
      <c r="X1666" s="1"/>
      <c r="Y1666" s="1"/>
      <c r="Z1666" s="1"/>
      <c r="AA1666" s="1"/>
      <c r="AB1666" s="1"/>
      <c r="AC1666" s="1"/>
      <c r="AD1666" s="1"/>
      <c r="AE1666" s="1"/>
      <c r="AF1666" s="1"/>
      <c r="AG1666" s="1"/>
      <c r="AH1666" s="1"/>
      <c r="AI1666" s="1"/>
      <c r="AJ1666" s="1"/>
      <c r="AK1666" s="1"/>
      <c r="AL1666" s="1"/>
      <c r="AM1666" s="1"/>
      <c r="AN1666" s="1"/>
      <c r="AO1666" s="1"/>
      <c r="AP1666" s="1"/>
      <c r="AQ1666" s="1"/>
      <c r="AR1666" s="1"/>
      <c r="AS1666" s="1"/>
    </row>
    <row r="1667" spans="2:45" s="539" customFormat="1">
      <c r="B1667" s="541"/>
      <c r="H1667" s="1"/>
      <c r="I1667" s="1"/>
      <c r="J1667" s="1"/>
      <c r="K1667" s="1"/>
      <c r="L1667" s="1"/>
      <c r="M1667" s="1"/>
      <c r="N1667" s="1"/>
      <c r="O1667" s="1"/>
      <c r="P1667" s="1"/>
      <c r="Q1667" s="1"/>
      <c r="R1667" s="1"/>
      <c r="S1667" s="1"/>
      <c r="T1667" s="1"/>
      <c r="U1667" s="1"/>
      <c r="V1667" s="1"/>
      <c r="W1667" s="1"/>
      <c r="X1667" s="1"/>
      <c r="Y1667" s="1"/>
      <c r="Z1667" s="1"/>
      <c r="AA1667" s="1"/>
      <c r="AB1667" s="1"/>
      <c r="AC1667" s="1"/>
      <c r="AD1667" s="1"/>
      <c r="AE1667" s="1"/>
      <c r="AF1667" s="1"/>
      <c r="AG1667" s="1"/>
      <c r="AH1667" s="1"/>
      <c r="AI1667" s="1"/>
      <c r="AJ1667" s="1"/>
      <c r="AK1667" s="1"/>
      <c r="AL1667" s="1"/>
      <c r="AM1667" s="1"/>
      <c r="AN1667" s="1"/>
      <c r="AO1667" s="1"/>
      <c r="AP1667" s="1"/>
      <c r="AQ1667" s="1"/>
      <c r="AR1667" s="1"/>
      <c r="AS1667" s="1"/>
    </row>
    <row r="1668" spans="2:45" s="539" customFormat="1">
      <c r="B1668" s="541"/>
      <c r="H1668" s="1"/>
      <c r="I1668" s="1"/>
      <c r="J1668" s="1"/>
      <c r="K1668" s="1"/>
      <c r="L1668" s="1"/>
      <c r="M1668" s="1"/>
      <c r="N1668" s="1"/>
      <c r="O1668" s="1"/>
      <c r="P1668" s="1"/>
      <c r="Q1668" s="1"/>
      <c r="R1668" s="1"/>
      <c r="S1668" s="1"/>
      <c r="T1668" s="1"/>
      <c r="U1668" s="1"/>
      <c r="V1668" s="1"/>
      <c r="W1668" s="1"/>
      <c r="X1668" s="1"/>
      <c r="Y1668" s="1"/>
      <c r="Z1668" s="1"/>
      <c r="AA1668" s="1"/>
      <c r="AB1668" s="1"/>
      <c r="AC1668" s="1"/>
      <c r="AD1668" s="1"/>
      <c r="AE1668" s="1"/>
      <c r="AF1668" s="1"/>
      <c r="AG1668" s="1"/>
      <c r="AH1668" s="1"/>
      <c r="AI1668" s="1"/>
      <c r="AJ1668" s="1"/>
      <c r="AK1668" s="1"/>
      <c r="AL1668" s="1"/>
      <c r="AM1668" s="1"/>
      <c r="AN1668" s="1"/>
      <c r="AO1668" s="1"/>
      <c r="AP1668" s="1"/>
      <c r="AQ1668" s="1"/>
      <c r="AR1668" s="1"/>
      <c r="AS1668" s="1"/>
    </row>
    <row r="1669" spans="2:45" s="539" customFormat="1">
      <c r="B1669" s="541"/>
      <c r="H1669" s="1"/>
      <c r="I1669" s="1"/>
      <c r="J1669" s="1"/>
      <c r="K1669" s="1"/>
      <c r="L1669" s="1"/>
      <c r="M1669" s="1"/>
      <c r="N1669" s="1"/>
      <c r="O1669" s="1"/>
      <c r="P1669" s="1"/>
      <c r="Q1669" s="1"/>
      <c r="R1669" s="1"/>
      <c r="S1669" s="1"/>
      <c r="T1669" s="1"/>
      <c r="U1669" s="1"/>
      <c r="V1669" s="1"/>
      <c r="W1669" s="1"/>
      <c r="X1669" s="1"/>
      <c r="Y1669" s="1"/>
      <c r="Z1669" s="1"/>
      <c r="AA1669" s="1"/>
      <c r="AB1669" s="1"/>
      <c r="AC1669" s="1"/>
      <c r="AD1669" s="1"/>
      <c r="AE1669" s="1"/>
      <c r="AF1669" s="1"/>
      <c r="AG1669" s="1"/>
      <c r="AH1669" s="1"/>
      <c r="AI1669" s="1"/>
      <c r="AJ1669" s="1"/>
      <c r="AK1669" s="1"/>
      <c r="AL1669" s="1"/>
      <c r="AM1669" s="1"/>
      <c r="AN1669" s="1"/>
      <c r="AO1669" s="1"/>
      <c r="AP1669" s="1"/>
      <c r="AQ1669" s="1"/>
      <c r="AR1669" s="1"/>
      <c r="AS1669" s="1"/>
    </row>
    <row r="1670" spans="2:45" s="539" customFormat="1">
      <c r="B1670" s="541"/>
      <c r="H1670" s="1"/>
      <c r="I1670" s="1"/>
      <c r="J1670" s="1"/>
      <c r="K1670" s="1"/>
      <c r="L1670" s="1"/>
      <c r="M1670" s="1"/>
      <c r="N1670" s="1"/>
      <c r="O1670" s="1"/>
      <c r="P1670" s="1"/>
      <c r="Q1670" s="1"/>
      <c r="R1670" s="1"/>
      <c r="S1670" s="1"/>
      <c r="T1670" s="1"/>
      <c r="U1670" s="1"/>
      <c r="V1670" s="1"/>
      <c r="W1670" s="1"/>
      <c r="X1670" s="1"/>
      <c r="Y1670" s="1"/>
      <c r="Z1670" s="1"/>
      <c r="AA1670" s="1"/>
      <c r="AB1670" s="1"/>
      <c r="AC1670" s="1"/>
      <c r="AD1670" s="1"/>
      <c r="AE1670" s="1"/>
      <c r="AF1670" s="1"/>
      <c r="AG1670" s="1"/>
      <c r="AH1670" s="1"/>
      <c r="AI1670" s="1"/>
      <c r="AJ1670" s="1"/>
      <c r="AK1670" s="1"/>
      <c r="AL1670" s="1"/>
      <c r="AM1670" s="1"/>
      <c r="AN1670" s="1"/>
      <c r="AO1670" s="1"/>
      <c r="AP1670" s="1"/>
      <c r="AQ1670" s="1"/>
      <c r="AR1670" s="1"/>
      <c r="AS1670" s="1"/>
    </row>
    <row r="1671" spans="2:45" s="539" customFormat="1">
      <c r="B1671" s="541"/>
      <c r="H1671" s="1"/>
      <c r="I1671" s="1"/>
      <c r="J1671" s="1"/>
      <c r="K1671" s="1"/>
      <c r="L1671" s="1"/>
      <c r="M1671" s="1"/>
      <c r="N1671" s="1"/>
      <c r="O1671" s="1"/>
      <c r="P1671" s="1"/>
      <c r="Q1671" s="1"/>
      <c r="R1671" s="1"/>
      <c r="S1671" s="1"/>
      <c r="T1671" s="1"/>
      <c r="U1671" s="1"/>
      <c r="V1671" s="1"/>
      <c r="W1671" s="1"/>
      <c r="X1671" s="1"/>
      <c r="Y1671" s="1"/>
      <c r="Z1671" s="1"/>
      <c r="AA1671" s="1"/>
      <c r="AB1671" s="1"/>
      <c r="AC1671" s="1"/>
      <c r="AD1671" s="1"/>
      <c r="AE1671" s="1"/>
      <c r="AF1671" s="1"/>
      <c r="AG1671" s="1"/>
      <c r="AH1671" s="1"/>
      <c r="AI1671" s="1"/>
      <c r="AJ1671" s="1"/>
      <c r="AK1671" s="1"/>
      <c r="AL1671" s="1"/>
      <c r="AM1671" s="1"/>
      <c r="AN1671" s="1"/>
      <c r="AO1671" s="1"/>
      <c r="AP1671" s="1"/>
      <c r="AQ1671" s="1"/>
      <c r="AR1671" s="1"/>
      <c r="AS1671" s="1"/>
    </row>
    <row r="1672" spans="2:45" s="539" customFormat="1">
      <c r="B1672" s="541"/>
      <c r="H1672" s="1"/>
      <c r="I1672" s="1"/>
      <c r="J1672" s="1"/>
      <c r="K1672" s="1"/>
      <c r="L1672" s="1"/>
      <c r="M1672" s="1"/>
      <c r="N1672" s="1"/>
      <c r="O1672" s="1"/>
      <c r="P1672" s="1"/>
      <c r="Q1672" s="1"/>
      <c r="R1672" s="1"/>
      <c r="S1672" s="1"/>
      <c r="T1672" s="1"/>
      <c r="U1672" s="1"/>
      <c r="V1672" s="1"/>
      <c r="W1672" s="1"/>
      <c r="X1672" s="1"/>
      <c r="Y1672" s="1"/>
      <c r="Z1672" s="1"/>
      <c r="AA1672" s="1"/>
      <c r="AB1672" s="1"/>
      <c r="AC1672" s="1"/>
      <c r="AD1672" s="1"/>
      <c r="AE1672" s="1"/>
      <c r="AF1672" s="1"/>
      <c r="AG1672" s="1"/>
      <c r="AH1672" s="1"/>
      <c r="AI1672" s="1"/>
      <c r="AJ1672" s="1"/>
      <c r="AK1672" s="1"/>
      <c r="AL1672" s="1"/>
      <c r="AM1672" s="1"/>
      <c r="AN1672" s="1"/>
      <c r="AO1672" s="1"/>
      <c r="AP1672" s="1"/>
      <c r="AQ1672" s="1"/>
      <c r="AR1672" s="1"/>
      <c r="AS1672" s="1"/>
    </row>
    <row r="1673" spans="2:45" s="539" customFormat="1">
      <c r="B1673" s="541"/>
      <c r="H1673" s="1"/>
      <c r="I1673" s="1"/>
      <c r="J1673" s="1"/>
      <c r="K1673" s="1"/>
      <c r="L1673" s="1"/>
      <c r="M1673" s="1"/>
      <c r="N1673" s="1"/>
      <c r="O1673" s="1"/>
      <c r="P1673" s="1"/>
      <c r="Q1673" s="1"/>
      <c r="R1673" s="1"/>
      <c r="S1673" s="1"/>
      <c r="T1673" s="1"/>
      <c r="U1673" s="1"/>
      <c r="V1673" s="1"/>
      <c r="W1673" s="1"/>
      <c r="X1673" s="1"/>
      <c r="Y1673" s="1"/>
      <c r="Z1673" s="1"/>
      <c r="AA1673" s="1"/>
      <c r="AB1673" s="1"/>
      <c r="AC1673" s="1"/>
      <c r="AD1673" s="1"/>
      <c r="AE1673" s="1"/>
      <c r="AF1673" s="1"/>
      <c r="AG1673" s="1"/>
      <c r="AH1673" s="1"/>
      <c r="AI1673" s="1"/>
      <c r="AJ1673" s="1"/>
      <c r="AK1673" s="1"/>
      <c r="AL1673" s="1"/>
      <c r="AM1673" s="1"/>
      <c r="AN1673" s="1"/>
      <c r="AO1673" s="1"/>
      <c r="AP1673" s="1"/>
      <c r="AQ1673" s="1"/>
      <c r="AR1673" s="1"/>
      <c r="AS1673" s="1"/>
    </row>
    <row r="1674" spans="2:45" s="539" customFormat="1">
      <c r="B1674" s="541"/>
      <c r="H1674" s="1"/>
      <c r="I1674" s="1"/>
      <c r="J1674" s="1"/>
      <c r="K1674" s="1"/>
      <c r="L1674" s="1"/>
      <c r="M1674" s="1"/>
      <c r="N1674" s="1"/>
      <c r="O1674" s="1"/>
      <c r="P1674" s="1"/>
      <c r="Q1674" s="1"/>
      <c r="R1674" s="1"/>
      <c r="S1674" s="1"/>
      <c r="T1674" s="1"/>
      <c r="U1674" s="1"/>
      <c r="V1674" s="1"/>
      <c r="W1674" s="1"/>
      <c r="X1674" s="1"/>
      <c r="Y1674" s="1"/>
      <c r="Z1674" s="1"/>
      <c r="AA1674" s="1"/>
      <c r="AB1674" s="1"/>
      <c r="AC1674" s="1"/>
      <c r="AD1674" s="1"/>
      <c r="AE1674" s="1"/>
      <c r="AF1674" s="1"/>
      <c r="AG1674" s="1"/>
      <c r="AH1674" s="1"/>
      <c r="AI1674" s="1"/>
      <c r="AJ1674" s="1"/>
      <c r="AK1674" s="1"/>
      <c r="AL1674" s="1"/>
      <c r="AM1674" s="1"/>
      <c r="AN1674" s="1"/>
      <c r="AO1674" s="1"/>
      <c r="AP1674" s="1"/>
      <c r="AQ1674" s="1"/>
      <c r="AR1674" s="1"/>
      <c r="AS1674" s="1"/>
    </row>
    <row r="1675" spans="2:45" s="539" customFormat="1">
      <c r="B1675" s="541"/>
      <c r="H1675" s="1"/>
      <c r="I1675" s="1"/>
      <c r="J1675" s="1"/>
      <c r="K1675" s="1"/>
      <c r="L1675" s="1"/>
      <c r="M1675" s="1"/>
      <c r="N1675" s="1"/>
      <c r="O1675" s="1"/>
      <c r="P1675" s="1"/>
      <c r="Q1675" s="1"/>
      <c r="R1675" s="1"/>
      <c r="S1675" s="1"/>
      <c r="T1675" s="1"/>
      <c r="U1675" s="1"/>
      <c r="V1675" s="1"/>
      <c r="W1675" s="1"/>
      <c r="X1675" s="1"/>
      <c r="Y1675" s="1"/>
      <c r="Z1675" s="1"/>
      <c r="AA1675" s="1"/>
      <c r="AB1675" s="1"/>
      <c r="AC1675" s="1"/>
      <c r="AD1675" s="1"/>
      <c r="AE1675" s="1"/>
      <c r="AF1675" s="1"/>
      <c r="AG1675" s="1"/>
      <c r="AH1675" s="1"/>
      <c r="AI1675" s="1"/>
      <c r="AJ1675" s="1"/>
      <c r="AK1675" s="1"/>
      <c r="AL1675" s="1"/>
      <c r="AM1675" s="1"/>
      <c r="AN1675" s="1"/>
      <c r="AO1675" s="1"/>
      <c r="AP1675" s="1"/>
      <c r="AQ1675" s="1"/>
      <c r="AR1675" s="1"/>
      <c r="AS1675" s="1"/>
    </row>
    <row r="1676" spans="2:45" s="539" customFormat="1">
      <c r="B1676" s="541"/>
      <c r="H1676" s="1"/>
      <c r="I1676" s="1"/>
      <c r="J1676" s="1"/>
      <c r="K1676" s="1"/>
      <c r="L1676" s="1"/>
      <c r="M1676" s="1"/>
      <c r="N1676" s="1"/>
      <c r="O1676" s="1"/>
      <c r="P1676" s="1"/>
      <c r="Q1676" s="1"/>
      <c r="R1676" s="1"/>
      <c r="S1676" s="1"/>
      <c r="T1676" s="1"/>
      <c r="U1676" s="1"/>
      <c r="V1676" s="1"/>
      <c r="W1676" s="1"/>
      <c r="X1676" s="1"/>
      <c r="Y1676" s="1"/>
      <c r="Z1676" s="1"/>
      <c r="AA1676" s="1"/>
      <c r="AB1676" s="1"/>
      <c r="AC1676" s="1"/>
      <c r="AD1676" s="1"/>
      <c r="AE1676" s="1"/>
      <c r="AF1676" s="1"/>
      <c r="AG1676" s="1"/>
      <c r="AH1676" s="1"/>
      <c r="AI1676" s="1"/>
      <c r="AJ1676" s="1"/>
      <c r="AK1676" s="1"/>
      <c r="AL1676" s="1"/>
      <c r="AM1676" s="1"/>
      <c r="AN1676" s="1"/>
      <c r="AO1676" s="1"/>
      <c r="AP1676" s="1"/>
      <c r="AQ1676" s="1"/>
      <c r="AR1676" s="1"/>
      <c r="AS1676" s="1"/>
    </row>
    <row r="1677" spans="2:45" s="539" customFormat="1">
      <c r="B1677" s="541"/>
      <c r="H1677" s="1"/>
      <c r="I1677" s="1"/>
      <c r="J1677" s="1"/>
      <c r="K1677" s="1"/>
      <c r="L1677" s="1"/>
      <c r="M1677" s="1"/>
      <c r="N1677" s="1"/>
      <c r="O1677" s="1"/>
      <c r="P1677" s="1"/>
      <c r="Q1677" s="1"/>
      <c r="R1677" s="1"/>
      <c r="S1677" s="1"/>
      <c r="T1677" s="1"/>
      <c r="U1677" s="1"/>
      <c r="V1677" s="1"/>
      <c r="W1677" s="1"/>
      <c r="X1677" s="1"/>
      <c r="Y1677" s="1"/>
      <c r="Z1677" s="1"/>
      <c r="AA1677" s="1"/>
      <c r="AB1677" s="1"/>
      <c r="AC1677" s="1"/>
      <c r="AD1677" s="1"/>
      <c r="AE1677" s="1"/>
      <c r="AF1677" s="1"/>
      <c r="AG1677" s="1"/>
      <c r="AH1677" s="1"/>
      <c r="AI1677" s="1"/>
      <c r="AJ1677" s="1"/>
      <c r="AK1677" s="1"/>
      <c r="AL1677" s="1"/>
      <c r="AM1677" s="1"/>
      <c r="AN1677" s="1"/>
      <c r="AO1677" s="1"/>
      <c r="AP1677" s="1"/>
      <c r="AQ1677" s="1"/>
      <c r="AR1677" s="1"/>
      <c r="AS1677" s="1"/>
    </row>
    <row r="1678" spans="2:45" s="539" customFormat="1">
      <c r="B1678" s="541"/>
      <c r="H1678" s="1"/>
      <c r="I1678" s="1"/>
      <c r="J1678" s="1"/>
      <c r="K1678" s="1"/>
      <c r="L1678" s="1"/>
      <c r="M1678" s="1"/>
      <c r="N1678" s="1"/>
      <c r="O1678" s="1"/>
      <c r="P1678" s="1"/>
      <c r="Q1678" s="1"/>
      <c r="R1678" s="1"/>
      <c r="S1678" s="1"/>
      <c r="T1678" s="1"/>
      <c r="U1678" s="1"/>
      <c r="V1678" s="1"/>
      <c r="W1678" s="1"/>
      <c r="X1678" s="1"/>
      <c r="Y1678" s="1"/>
      <c r="Z1678" s="1"/>
      <c r="AA1678" s="1"/>
      <c r="AB1678" s="1"/>
      <c r="AC1678" s="1"/>
      <c r="AD1678" s="1"/>
      <c r="AE1678" s="1"/>
      <c r="AF1678" s="1"/>
      <c r="AG1678" s="1"/>
      <c r="AH1678" s="1"/>
      <c r="AI1678" s="1"/>
      <c r="AJ1678" s="1"/>
      <c r="AK1678" s="1"/>
      <c r="AL1678" s="1"/>
      <c r="AM1678" s="1"/>
      <c r="AN1678" s="1"/>
      <c r="AO1678" s="1"/>
      <c r="AP1678" s="1"/>
      <c r="AQ1678" s="1"/>
      <c r="AR1678" s="1"/>
      <c r="AS1678" s="1"/>
    </row>
    <row r="1679" spans="2:45" s="539" customFormat="1">
      <c r="B1679" s="541"/>
      <c r="H1679" s="1"/>
      <c r="I1679" s="1"/>
      <c r="J1679" s="1"/>
      <c r="K1679" s="1"/>
      <c r="L1679" s="1"/>
      <c r="M1679" s="1"/>
      <c r="N1679" s="1"/>
      <c r="O1679" s="1"/>
      <c r="P1679" s="1"/>
      <c r="Q1679" s="1"/>
      <c r="R1679" s="1"/>
      <c r="S1679" s="1"/>
      <c r="T1679" s="1"/>
      <c r="U1679" s="1"/>
      <c r="V1679" s="1"/>
      <c r="W1679" s="1"/>
      <c r="X1679" s="1"/>
      <c r="Y1679" s="1"/>
      <c r="Z1679" s="1"/>
      <c r="AA1679" s="1"/>
      <c r="AB1679" s="1"/>
      <c r="AC1679" s="1"/>
      <c r="AD1679" s="1"/>
      <c r="AE1679" s="1"/>
      <c r="AF1679" s="1"/>
      <c r="AG1679" s="1"/>
      <c r="AH1679" s="1"/>
      <c r="AI1679" s="1"/>
      <c r="AJ1679" s="1"/>
      <c r="AK1679" s="1"/>
      <c r="AL1679" s="1"/>
      <c r="AM1679" s="1"/>
      <c r="AN1679" s="1"/>
      <c r="AO1679" s="1"/>
      <c r="AP1679" s="1"/>
      <c r="AQ1679" s="1"/>
      <c r="AR1679" s="1"/>
      <c r="AS1679" s="1"/>
    </row>
    <row r="1680" spans="2:45" s="539" customFormat="1">
      <c r="B1680" s="541"/>
      <c r="H1680" s="1"/>
      <c r="I1680" s="1"/>
      <c r="J1680" s="1"/>
      <c r="K1680" s="1"/>
      <c r="L1680" s="1"/>
      <c r="M1680" s="1"/>
      <c r="N1680" s="1"/>
      <c r="O1680" s="1"/>
      <c r="P1680" s="1"/>
      <c r="Q1680" s="1"/>
      <c r="R1680" s="1"/>
      <c r="S1680" s="1"/>
      <c r="T1680" s="1"/>
      <c r="U1680" s="1"/>
      <c r="V1680" s="1"/>
      <c r="W1680" s="1"/>
      <c r="X1680" s="1"/>
      <c r="Y1680" s="1"/>
      <c r="Z1680" s="1"/>
      <c r="AA1680" s="1"/>
      <c r="AB1680" s="1"/>
      <c r="AC1680" s="1"/>
      <c r="AD1680" s="1"/>
      <c r="AE1680" s="1"/>
      <c r="AF1680" s="1"/>
      <c r="AG1680" s="1"/>
      <c r="AH1680" s="1"/>
      <c r="AI1680" s="1"/>
      <c r="AJ1680" s="1"/>
      <c r="AK1680" s="1"/>
      <c r="AL1680" s="1"/>
      <c r="AM1680" s="1"/>
      <c r="AN1680" s="1"/>
      <c r="AO1680" s="1"/>
      <c r="AP1680" s="1"/>
      <c r="AQ1680" s="1"/>
      <c r="AR1680" s="1"/>
      <c r="AS1680" s="1"/>
    </row>
    <row r="1681" spans="2:45" s="539" customFormat="1">
      <c r="B1681" s="541"/>
      <c r="H1681" s="1"/>
      <c r="I1681" s="1"/>
      <c r="J1681" s="1"/>
      <c r="K1681" s="1"/>
      <c r="L1681" s="1"/>
      <c r="M1681" s="1"/>
      <c r="N1681" s="1"/>
      <c r="O1681" s="1"/>
      <c r="P1681" s="1"/>
      <c r="Q1681" s="1"/>
      <c r="R1681" s="1"/>
      <c r="S1681" s="1"/>
      <c r="T1681" s="1"/>
      <c r="U1681" s="1"/>
      <c r="V1681" s="1"/>
      <c r="W1681" s="1"/>
      <c r="X1681" s="1"/>
      <c r="Y1681" s="1"/>
      <c r="Z1681" s="1"/>
      <c r="AA1681" s="1"/>
      <c r="AB1681" s="1"/>
      <c r="AC1681" s="1"/>
      <c r="AD1681" s="1"/>
      <c r="AE1681" s="1"/>
      <c r="AF1681" s="1"/>
      <c r="AG1681" s="1"/>
      <c r="AH1681" s="1"/>
      <c r="AI1681" s="1"/>
      <c r="AJ1681" s="1"/>
      <c r="AK1681" s="1"/>
      <c r="AL1681" s="1"/>
      <c r="AM1681" s="1"/>
      <c r="AN1681" s="1"/>
      <c r="AO1681" s="1"/>
      <c r="AP1681" s="1"/>
      <c r="AQ1681" s="1"/>
      <c r="AR1681" s="1"/>
      <c r="AS1681" s="1"/>
    </row>
    <row r="1682" spans="2:45" s="539" customFormat="1">
      <c r="B1682" s="541"/>
      <c r="H1682" s="1"/>
      <c r="I1682" s="1"/>
      <c r="J1682" s="1"/>
      <c r="K1682" s="1"/>
      <c r="L1682" s="1"/>
      <c r="M1682" s="1"/>
      <c r="N1682" s="1"/>
      <c r="O1682" s="1"/>
      <c r="P1682" s="1"/>
      <c r="Q1682" s="1"/>
      <c r="R1682" s="1"/>
      <c r="S1682" s="1"/>
      <c r="T1682" s="1"/>
      <c r="U1682" s="1"/>
      <c r="V1682" s="1"/>
      <c r="W1682" s="1"/>
      <c r="X1682" s="1"/>
      <c r="Y1682" s="1"/>
      <c r="Z1682" s="1"/>
      <c r="AA1682" s="1"/>
      <c r="AB1682" s="1"/>
      <c r="AC1682" s="1"/>
      <c r="AD1682" s="1"/>
      <c r="AE1682" s="1"/>
      <c r="AF1682" s="1"/>
      <c r="AG1682" s="1"/>
      <c r="AH1682" s="1"/>
      <c r="AI1682" s="1"/>
      <c r="AJ1682" s="1"/>
      <c r="AK1682" s="1"/>
      <c r="AL1682" s="1"/>
      <c r="AM1682" s="1"/>
      <c r="AN1682" s="1"/>
      <c r="AO1682" s="1"/>
      <c r="AP1682" s="1"/>
      <c r="AQ1682" s="1"/>
      <c r="AR1682" s="1"/>
      <c r="AS1682" s="1"/>
    </row>
    <row r="1683" spans="2:45" s="539" customFormat="1">
      <c r="B1683" s="541"/>
      <c r="H1683" s="1"/>
      <c r="I1683" s="1"/>
      <c r="J1683" s="1"/>
      <c r="K1683" s="1"/>
      <c r="L1683" s="1"/>
      <c r="M1683" s="1"/>
      <c r="N1683" s="1"/>
      <c r="O1683" s="1"/>
      <c r="P1683" s="1"/>
      <c r="Q1683" s="1"/>
      <c r="R1683" s="1"/>
      <c r="S1683" s="1"/>
      <c r="T1683" s="1"/>
      <c r="U1683" s="1"/>
      <c r="V1683" s="1"/>
      <c r="W1683" s="1"/>
      <c r="X1683" s="1"/>
      <c r="Y1683" s="1"/>
      <c r="Z1683" s="1"/>
      <c r="AA1683" s="1"/>
      <c r="AB1683" s="1"/>
      <c r="AC1683" s="1"/>
      <c r="AD1683" s="1"/>
      <c r="AE1683" s="1"/>
      <c r="AF1683" s="1"/>
      <c r="AG1683" s="1"/>
      <c r="AH1683" s="1"/>
      <c r="AI1683" s="1"/>
      <c r="AJ1683" s="1"/>
      <c r="AK1683" s="1"/>
      <c r="AL1683" s="1"/>
      <c r="AM1683" s="1"/>
      <c r="AN1683" s="1"/>
      <c r="AO1683" s="1"/>
      <c r="AP1683" s="1"/>
      <c r="AQ1683" s="1"/>
      <c r="AR1683" s="1"/>
      <c r="AS1683" s="1"/>
    </row>
    <row r="1684" spans="2:45" s="539" customFormat="1">
      <c r="B1684" s="541"/>
      <c r="H1684" s="1"/>
      <c r="I1684" s="1"/>
      <c r="J1684" s="1"/>
      <c r="K1684" s="1"/>
      <c r="L1684" s="1"/>
      <c r="M1684" s="1"/>
      <c r="N1684" s="1"/>
      <c r="O1684" s="1"/>
      <c r="P1684" s="1"/>
      <c r="Q1684" s="1"/>
      <c r="R1684" s="1"/>
      <c r="S1684" s="1"/>
      <c r="T1684" s="1"/>
      <c r="U1684" s="1"/>
      <c r="V1684" s="1"/>
      <c r="W1684" s="1"/>
      <c r="X1684" s="1"/>
      <c r="Y1684" s="1"/>
      <c r="Z1684" s="1"/>
      <c r="AA1684" s="1"/>
      <c r="AB1684" s="1"/>
      <c r="AC1684" s="1"/>
      <c r="AD1684" s="1"/>
      <c r="AE1684" s="1"/>
      <c r="AF1684" s="1"/>
      <c r="AG1684" s="1"/>
      <c r="AH1684" s="1"/>
      <c r="AI1684" s="1"/>
      <c r="AJ1684" s="1"/>
      <c r="AK1684" s="1"/>
      <c r="AL1684" s="1"/>
      <c r="AM1684" s="1"/>
      <c r="AN1684" s="1"/>
      <c r="AO1684" s="1"/>
      <c r="AP1684" s="1"/>
      <c r="AQ1684" s="1"/>
      <c r="AR1684" s="1"/>
      <c r="AS1684" s="1"/>
    </row>
    <row r="1685" spans="2:45" s="539" customFormat="1">
      <c r="B1685" s="541"/>
      <c r="H1685" s="1"/>
      <c r="I1685" s="1"/>
      <c r="J1685" s="1"/>
      <c r="K1685" s="1"/>
      <c r="L1685" s="1"/>
      <c r="M1685" s="1"/>
      <c r="N1685" s="1"/>
      <c r="O1685" s="1"/>
      <c r="P1685" s="1"/>
      <c r="Q1685" s="1"/>
      <c r="R1685" s="1"/>
      <c r="S1685" s="1"/>
      <c r="T1685" s="1"/>
      <c r="U1685" s="1"/>
      <c r="V1685" s="1"/>
      <c r="W1685" s="1"/>
      <c r="X1685" s="1"/>
      <c r="Y1685" s="1"/>
      <c r="Z1685" s="1"/>
      <c r="AA1685" s="1"/>
      <c r="AB1685" s="1"/>
      <c r="AC1685" s="1"/>
      <c r="AD1685" s="1"/>
      <c r="AE1685" s="1"/>
      <c r="AF1685" s="1"/>
      <c r="AG1685" s="1"/>
      <c r="AH1685" s="1"/>
      <c r="AI1685" s="1"/>
      <c r="AJ1685" s="1"/>
      <c r="AK1685" s="1"/>
      <c r="AL1685" s="1"/>
      <c r="AM1685" s="1"/>
      <c r="AN1685" s="1"/>
      <c r="AO1685" s="1"/>
      <c r="AP1685" s="1"/>
      <c r="AQ1685" s="1"/>
      <c r="AR1685" s="1"/>
      <c r="AS1685" s="1"/>
    </row>
    <row r="1686" spans="2:45" s="539" customFormat="1">
      <c r="B1686" s="541"/>
      <c r="H1686" s="1"/>
      <c r="I1686" s="1"/>
      <c r="J1686" s="1"/>
      <c r="K1686" s="1"/>
      <c r="L1686" s="1"/>
      <c r="M1686" s="1"/>
      <c r="N1686" s="1"/>
      <c r="O1686" s="1"/>
      <c r="P1686" s="1"/>
      <c r="Q1686" s="1"/>
      <c r="R1686" s="1"/>
      <c r="S1686" s="1"/>
      <c r="T1686" s="1"/>
      <c r="U1686" s="1"/>
      <c r="V1686" s="1"/>
      <c r="W1686" s="1"/>
      <c r="X1686" s="1"/>
      <c r="Y1686" s="1"/>
      <c r="Z1686" s="1"/>
      <c r="AA1686" s="1"/>
      <c r="AB1686" s="1"/>
      <c r="AC1686" s="1"/>
      <c r="AD1686" s="1"/>
      <c r="AE1686" s="1"/>
      <c r="AF1686" s="1"/>
      <c r="AG1686" s="1"/>
      <c r="AH1686" s="1"/>
      <c r="AI1686" s="1"/>
      <c r="AJ1686" s="1"/>
      <c r="AK1686" s="1"/>
      <c r="AL1686" s="1"/>
      <c r="AM1686" s="1"/>
      <c r="AN1686" s="1"/>
      <c r="AO1686" s="1"/>
      <c r="AP1686" s="1"/>
      <c r="AQ1686" s="1"/>
      <c r="AR1686" s="1"/>
      <c r="AS1686" s="1"/>
    </row>
    <row r="1687" spans="2:45" s="539" customFormat="1">
      <c r="B1687" s="541"/>
      <c r="H1687" s="1"/>
      <c r="I1687" s="1"/>
      <c r="J1687" s="1"/>
      <c r="K1687" s="1"/>
      <c r="L1687" s="1"/>
      <c r="M1687" s="1"/>
      <c r="N1687" s="1"/>
      <c r="O1687" s="1"/>
      <c r="P1687" s="1"/>
      <c r="Q1687" s="1"/>
      <c r="R1687" s="1"/>
      <c r="S1687" s="1"/>
      <c r="T1687" s="1"/>
      <c r="U1687" s="1"/>
      <c r="V1687" s="1"/>
      <c r="W1687" s="1"/>
      <c r="X1687" s="1"/>
      <c r="Y1687" s="1"/>
      <c r="Z1687" s="1"/>
      <c r="AA1687" s="1"/>
      <c r="AB1687" s="1"/>
      <c r="AC1687" s="1"/>
      <c r="AD1687" s="1"/>
      <c r="AE1687" s="1"/>
      <c r="AF1687" s="1"/>
      <c r="AG1687" s="1"/>
      <c r="AH1687" s="1"/>
      <c r="AI1687" s="1"/>
      <c r="AJ1687" s="1"/>
      <c r="AK1687" s="1"/>
      <c r="AL1687" s="1"/>
      <c r="AM1687" s="1"/>
      <c r="AN1687" s="1"/>
      <c r="AO1687" s="1"/>
      <c r="AP1687" s="1"/>
      <c r="AQ1687" s="1"/>
      <c r="AR1687" s="1"/>
      <c r="AS1687" s="1"/>
    </row>
    <row r="1688" spans="2:45" s="539" customFormat="1">
      <c r="B1688" s="541"/>
      <c r="H1688" s="1"/>
      <c r="I1688" s="1"/>
      <c r="J1688" s="1"/>
      <c r="K1688" s="1"/>
      <c r="L1688" s="1"/>
      <c r="M1688" s="1"/>
      <c r="N1688" s="1"/>
      <c r="O1688" s="1"/>
      <c r="P1688" s="1"/>
      <c r="Q1688" s="1"/>
      <c r="R1688" s="1"/>
      <c r="S1688" s="1"/>
      <c r="T1688" s="1"/>
      <c r="U1688" s="1"/>
      <c r="V1688" s="1"/>
      <c r="W1688" s="1"/>
      <c r="X1688" s="1"/>
      <c r="Y1688" s="1"/>
      <c r="Z1688" s="1"/>
      <c r="AA1688" s="1"/>
      <c r="AB1688" s="1"/>
      <c r="AC1688" s="1"/>
      <c r="AD1688" s="1"/>
      <c r="AE1688" s="1"/>
      <c r="AF1688" s="1"/>
      <c r="AG1688" s="1"/>
      <c r="AH1688" s="1"/>
      <c r="AI1688" s="1"/>
      <c r="AJ1688" s="1"/>
      <c r="AK1688" s="1"/>
      <c r="AL1688" s="1"/>
      <c r="AM1688" s="1"/>
      <c r="AN1688" s="1"/>
      <c r="AO1688" s="1"/>
      <c r="AP1688" s="1"/>
      <c r="AQ1688" s="1"/>
      <c r="AR1688" s="1"/>
      <c r="AS1688" s="1"/>
    </row>
    <row r="1689" spans="2:45" s="539" customFormat="1">
      <c r="B1689" s="541"/>
      <c r="H1689" s="1"/>
      <c r="I1689" s="1"/>
      <c r="J1689" s="1"/>
      <c r="K1689" s="1"/>
      <c r="L1689" s="1"/>
      <c r="M1689" s="1"/>
      <c r="N1689" s="1"/>
      <c r="O1689" s="1"/>
      <c r="P1689" s="1"/>
      <c r="Q1689" s="1"/>
      <c r="R1689" s="1"/>
      <c r="S1689" s="1"/>
      <c r="T1689" s="1"/>
      <c r="U1689" s="1"/>
      <c r="V1689" s="1"/>
      <c r="W1689" s="1"/>
      <c r="X1689" s="1"/>
      <c r="Y1689" s="1"/>
      <c r="Z1689" s="1"/>
      <c r="AA1689" s="1"/>
      <c r="AB1689" s="1"/>
      <c r="AC1689" s="1"/>
      <c r="AD1689" s="1"/>
      <c r="AE1689" s="1"/>
      <c r="AF1689" s="1"/>
      <c r="AG1689" s="1"/>
      <c r="AH1689" s="1"/>
      <c r="AI1689" s="1"/>
      <c r="AJ1689" s="1"/>
      <c r="AK1689" s="1"/>
      <c r="AL1689" s="1"/>
      <c r="AM1689" s="1"/>
      <c r="AN1689" s="1"/>
      <c r="AO1689" s="1"/>
      <c r="AP1689" s="1"/>
      <c r="AQ1689" s="1"/>
      <c r="AR1689" s="1"/>
      <c r="AS1689" s="1"/>
    </row>
    <row r="1690" spans="2:45" s="539" customFormat="1">
      <c r="B1690" s="541"/>
      <c r="H1690" s="1"/>
      <c r="I1690" s="1"/>
      <c r="J1690" s="1"/>
      <c r="K1690" s="1"/>
      <c r="L1690" s="1"/>
      <c r="M1690" s="1"/>
      <c r="N1690" s="1"/>
      <c r="O1690" s="1"/>
      <c r="P1690" s="1"/>
      <c r="Q1690" s="1"/>
      <c r="R1690" s="1"/>
      <c r="S1690" s="1"/>
      <c r="T1690" s="1"/>
      <c r="U1690" s="1"/>
      <c r="V1690" s="1"/>
      <c r="W1690" s="1"/>
      <c r="X1690" s="1"/>
      <c r="Y1690" s="1"/>
      <c r="Z1690" s="1"/>
      <c r="AA1690" s="1"/>
      <c r="AB1690" s="1"/>
      <c r="AC1690" s="1"/>
      <c r="AD1690" s="1"/>
      <c r="AE1690" s="1"/>
      <c r="AF1690" s="1"/>
      <c r="AG1690" s="1"/>
      <c r="AH1690" s="1"/>
      <c r="AI1690" s="1"/>
      <c r="AJ1690" s="1"/>
      <c r="AK1690" s="1"/>
      <c r="AL1690" s="1"/>
      <c r="AM1690" s="1"/>
      <c r="AN1690" s="1"/>
      <c r="AO1690" s="1"/>
      <c r="AP1690" s="1"/>
      <c r="AQ1690" s="1"/>
      <c r="AR1690" s="1"/>
      <c r="AS1690" s="1"/>
    </row>
    <row r="1691" spans="2:45" s="539" customFormat="1">
      <c r="B1691" s="541"/>
      <c r="H1691" s="1"/>
      <c r="I1691" s="1"/>
      <c r="J1691" s="1"/>
      <c r="K1691" s="1"/>
      <c r="L1691" s="1"/>
      <c r="M1691" s="1"/>
      <c r="N1691" s="1"/>
      <c r="O1691" s="1"/>
      <c r="P1691" s="1"/>
      <c r="Q1691" s="1"/>
      <c r="R1691" s="1"/>
      <c r="S1691" s="1"/>
      <c r="T1691" s="1"/>
      <c r="U1691" s="1"/>
      <c r="V1691" s="1"/>
      <c r="W1691" s="1"/>
      <c r="X1691" s="1"/>
      <c r="Y1691" s="1"/>
      <c r="Z1691" s="1"/>
      <c r="AA1691" s="1"/>
      <c r="AB1691" s="1"/>
      <c r="AC1691" s="1"/>
      <c r="AD1691" s="1"/>
      <c r="AE1691" s="1"/>
      <c r="AF1691" s="1"/>
      <c r="AG1691" s="1"/>
      <c r="AH1691" s="1"/>
      <c r="AI1691" s="1"/>
      <c r="AJ1691" s="1"/>
      <c r="AK1691" s="1"/>
      <c r="AL1691" s="1"/>
      <c r="AM1691" s="1"/>
      <c r="AN1691" s="1"/>
      <c r="AO1691" s="1"/>
      <c r="AP1691" s="1"/>
      <c r="AQ1691" s="1"/>
      <c r="AR1691" s="1"/>
      <c r="AS1691" s="1"/>
    </row>
    <row r="1692" spans="2:45" s="539" customFormat="1">
      <c r="B1692" s="541"/>
      <c r="H1692" s="1"/>
      <c r="I1692" s="1"/>
      <c r="J1692" s="1"/>
      <c r="K1692" s="1"/>
      <c r="L1692" s="1"/>
      <c r="M1692" s="1"/>
      <c r="N1692" s="1"/>
      <c r="O1692" s="1"/>
      <c r="P1692" s="1"/>
      <c r="Q1692" s="1"/>
      <c r="R1692" s="1"/>
      <c r="S1692" s="1"/>
      <c r="T1692" s="1"/>
      <c r="U1692" s="1"/>
      <c r="V1692" s="1"/>
      <c r="W1692" s="1"/>
      <c r="X1692" s="1"/>
      <c r="Y1692" s="1"/>
      <c r="Z1692" s="1"/>
      <c r="AA1692" s="1"/>
      <c r="AB1692" s="1"/>
      <c r="AC1692" s="1"/>
      <c r="AD1692" s="1"/>
      <c r="AE1692" s="1"/>
      <c r="AF1692" s="1"/>
      <c r="AG1692" s="1"/>
      <c r="AH1692" s="1"/>
      <c r="AI1692" s="1"/>
      <c r="AJ1692" s="1"/>
      <c r="AK1692" s="1"/>
      <c r="AL1692" s="1"/>
      <c r="AM1692" s="1"/>
      <c r="AN1692" s="1"/>
      <c r="AO1692" s="1"/>
      <c r="AP1692" s="1"/>
      <c r="AQ1692" s="1"/>
      <c r="AR1692" s="1"/>
      <c r="AS1692" s="1"/>
    </row>
    <row r="1693" spans="2:45" s="539" customFormat="1">
      <c r="B1693" s="541"/>
      <c r="H1693" s="1"/>
      <c r="I1693" s="1"/>
      <c r="J1693" s="1"/>
      <c r="K1693" s="1"/>
      <c r="L1693" s="1"/>
      <c r="M1693" s="1"/>
      <c r="N1693" s="1"/>
      <c r="O1693" s="1"/>
      <c r="P1693" s="1"/>
      <c r="Q1693" s="1"/>
      <c r="R1693" s="1"/>
      <c r="S1693" s="1"/>
      <c r="T1693" s="1"/>
      <c r="U1693" s="1"/>
      <c r="V1693" s="1"/>
      <c r="W1693" s="1"/>
      <c r="X1693" s="1"/>
      <c r="Y1693" s="1"/>
      <c r="Z1693" s="1"/>
      <c r="AA1693" s="1"/>
      <c r="AB1693" s="1"/>
      <c r="AC1693" s="1"/>
      <c r="AD1693" s="1"/>
      <c r="AE1693" s="1"/>
      <c r="AF1693" s="1"/>
      <c r="AG1693" s="1"/>
      <c r="AH1693" s="1"/>
      <c r="AI1693" s="1"/>
      <c r="AJ1693" s="1"/>
      <c r="AK1693" s="1"/>
      <c r="AL1693" s="1"/>
      <c r="AM1693" s="1"/>
      <c r="AN1693" s="1"/>
      <c r="AO1693" s="1"/>
      <c r="AP1693" s="1"/>
      <c r="AQ1693" s="1"/>
      <c r="AR1693" s="1"/>
      <c r="AS1693" s="1"/>
    </row>
    <row r="1694" spans="2:45" s="539" customFormat="1">
      <c r="B1694" s="541"/>
      <c r="H1694" s="1"/>
      <c r="I1694" s="1"/>
      <c r="J1694" s="1"/>
      <c r="K1694" s="1"/>
      <c r="L1694" s="1"/>
      <c r="M1694" s="1"/>
      <c r="N1694" s="1"/>
      <c r="O1694" s="1"/>
      <c r="P1694" s="1"/>
      <c r="Q1694" s="1"/>
      <c r="R1694" s="1"/>
      <c r="S1694" s="1"/>
      <c r="T1694" s="1"/>
      <c r="U1694" s="1"/>
      <c r="V1694" s="1"/>
      <c r="W1694" s="1"/>
      <c r="X1694" s="1"/>
      <c r="Y1694" s="1"/>
      <c r="Z1694" s="1"/>
      <c r="AA1694" s="1"/>
      <c r="AB1694" s="1"/>
      <c r="AC1694" s="1"/>
      <c r="AD1694" s="1"/>
      <c r="AE1694" s="1"/>
      <c r="AF1694" s="1"/>
      <c r="AG1694" s="1"/>
      <c r="AH1694" s="1"/>
      <c r="AI1694" s="1"/>
      <c r="AJ1694" s="1"/>
      <c r="AK1694" s="1"/>
      <c r="AL1694" s="1"/>
      <c r="AM1694" s="1"/>
      <c r="AN1694" s="1"/>
      <c r="AO1694" s="1"/>
      <c r="AP1694" s="1"/>
      <c r="AQ1694" s="1"/>
      <c r="AR1694" s="1"/>
      <c r="AS1694" s="1"/>
    </row>
    <row r="1695" spans="2:45" s="539" customFormat="1">
      <c r="B1695" s="541"/>
      <c r="H1695" s="1"/>
      <c r="I1695" s="1"/>
      <c r="J1695" s="1"/>
      <c r="K1695" s="1"/>
      <c r="L1695" s="1"/>
      <c r="M1695" s="1"/>
      <c r="N1695" s="1"/>
      <c r="O1695" s="1"/>
      <c r="P1695" s="1"/>
      <c r="Q1695" s="1"/>
      <c r="R1695" s="1"/>
      <c r="S1695" s="1"/>
      <c r="T1695" s="1"/>
      <c r="U1695" s="1"/>
      <c r="V1695" s="1"/>
      <c r="W1695" s="1"/>
      <c r="X1695" s="1"/>
      <c r="Y1695" s="1"/>
      <c r="Z1695" s="1"/>
      <c r="AA1695" s="1"/>
      <c r="AB1695" s="1"/>
      <c r="AC1695" s="1"/>
      <c r="AD1695" s="1"/>
      <c r="AE1695" s="1"/>
      <c r="AF1695" s="1"/>
      <c r="AG1695" s="1"/>
      <c r="AH1695" s="1"/>
      <c r="AI1695" s="1"/>
      <c r="AJ1695" s="1"/>
      <c r="AK1695" s="1"/>
      <c r="AL1695" s="1"/>
      <c r="AM1695" s="1"/>
      <c r="AN1695" s="1"/>
      <c r="AO1695" s="1"/>
      <c r="AP1695" s="1"/>
      <c r="AQ1695" s="1"/>
      <c r="AR1695" s="1"/>
      <c r="AS1695" s="1"/>
    </row>
    <row r="1696" spans="2:45" s="539" customFormat="1">
      <c r="B1696" s="541"/>
      <c r="H1696" s="1"/>
      <c r="I1696" s="1"/>
      <c r="J1696" s="1"/>
      <c r="K1696" s="1"/>
      <c r="L1696" s="1"/>
      <c r="M1696" s="1"/>
      <c r="N1696" s="1"/>
      <c r="O1696" s="1"/>
      <c r="P1696" s="1"/>
      <c r="Q1696" s="1"/>
      <c r="R1696" s="1"/>
      <c r="S1696" s="1"/>
      <c r="T1696" s="1"/>
      <c r="U1696" s="1"/>
      <c r="V1696" s="1"/>
      <c r="W1696" s="1"/>
      <c r="X1696" s="1"/>
      <c r="Y1696" s="1"/>
      <c r="Z1696" s="1"/>
      <c r="AA1696" s="1"/>
      <c r="AB1696" s="1"/>
      <c r="AC1696" s="1"/>
      <c r="AD1696" s="1"/>
      <c r="AE1696" s="1"/>
      <c r="AF1696" s="1"/>
      <c r="AG1696" s="1"/>
      <c r="AH1696" s="1"/>
      <c r="AI1696" s="1"/>
      <c r="AJ1696" s="1"/>
      <c r="AK1696" s="1"/>
      <c r="AL1696" s="1"/>
      <c r="AM1696" s="1"/>
      <c r="AN1696" s="1"/>
      <c r="AO1696" s="1"/>
      <c r="AP1696" s="1"/>
      <c r="AQ1696" s="1"/>
      <c r="AR1696" s="1"/>
      <c r="AS1696" s="1"/>
    </row>
    <row r="1697" spans="2:45" s="539" customFormat="1">
      <c r="B1697" s="541"/>
      <c r="H1697" s="1"/>
      <c r="I1697" s="1"/>
      <c r="J1697" s="1"/>
      <c r="K1697" s="1"/>
      <c r="L1697" s="1"/>
      <c r="M1697" s="1"/>
      <c r="N1697" s="1"/>
      <c r="O1697" s="1"/>
      <c r="P1697" s="1"/>
      <c r="Q1697" s="1"/>
      <c r="R1697" s="1"/>
      <c r="S1697" s="1"/>
      <c r="T1697" s="1"/>
      <c r="U1697" s="1"/>
      <c r="V1697" s="1"/>
      <c r="W1697" s="1"/>
      <c r="X1697" s="1"/>
      <c r="Y1697" s="1"/>
      <c r="Z1697" s="1"/>
      <c r="AA1697" s="1"/>
      <c r="AB1697" s="1"/>
      <c r="AC1697" s="1"/>
      <c r="AD1697" s="1"/>
      <c r="AE1697" s="1"/>
      <c r="AF1697" s="1"/>
      <c r="AG1697" s="1"/>
      <c r="AH1697" s="1"/>
      <c r="AI1697" s="1"/>
      <c r="AJ1697" s="1"/>
      <c r="AK1697" s="1"/>
      <c r="AL1697" s="1"/>
      <c r="AM1697" s="1"/>
      <c r="AN1697" s="1"/>
      <c r="AO1697" s="1"/>
      <c r="AP1697" s="1"/>
      <c r="AQ1697" s="1"/>
      <c r="AR1697" s="1"/>
      <c r="AS1697" s="1"/>
    </row>
    <row r="1698" spans="2:45" s="539" customFormat="1">
      <c r="B1698" s="541"/>
      <c r="H1698" s="1"/>
      <c r="I1698" s="1"/>
      <c r="J1698" s="1"/>
      <c r="K1698" s="1"/>
      <c r="L1698" s="1"/>
      <c r="M1698" s="1"/>
      <c r="N1698" s="1"/>
      <c r="O1698" s="1"/>
      <c r="P1698" s="1"/>
      <c r="Q1698" s="1"/>
      <c r="R1698" s="1"/>
      <c r="S1698" s="1"/>
      <c r="T1698" s="1"/>
      <c r="U1698" s="1"/>
      <c r="V1698" s="1"/>
      <c r="W1698" s="1"/>
      <c r="X1698" s="1"/>
      <c r="Y1698" s="1"/>
      <c r="Z1698" s="1"/>
      <c r="AA1698" s="1"/>
      <c r="AB1698" s="1"/>
      <c r="AC1698" s="1"/>
      <c r="AD1698" s="1"/>
      <c r="AE1698" s="1"/>
      <c r="AF1698" s="1"/>
      <c r="AG1698" s="1"/>
      <c r="AH1698" s="1"/>
      <c r="AI1698" s="1"/>
      <c r="AJ1698" s="1"/>
      <c r="AK1698" s="1"/>
      <c r="AL1698" s="1"/>
      <c r="AM1698" s="1"/>
      <c r="AN1698" s="1"/>
      <c r="AO1698" s="1"/>
      <c r="AP1698" s="1"/>
      <c r="AQ1698" s="1"/>
      <c r="AR1698" s="1"/>
      <c r="AS1698" s="1"/>
    </row>
    <row r="1699" spans="2:45" s="539" customFormat="1">
      <c r="B1699" s="541"/>
      <c r="H1699" s="1"/>
      <c r="I1699" s="1"/>
      <c r="J1699" s="1"/>
      <c r="K1699" s="1"/>
      <c r="L1699" s="1"/>
      <c r="M1699" s="1"/>
      <c r="N1699" s="1"/>
      <c r="O1699" s="1"/>
      <c r="P1699" s="1"/>
      <c r="Q1699" s="1"/>
      <c r="R1699" s="1"/>
      <c r="S1699" s="1"/>
      <c r="T1699" s="1"/>
      <c r="U1699" s="1"/>
      <c r="V1699" s="1"/>
      <c r="W1699" s="1"/>
      <c r="X1699" s="1"/>
      <c r="Y1699" s="1"/>
      <c r="Z1699" s="1"/>
      <c r="AA1699" s="1"/>
      <c r="AB1699" s="1"/>
      <c r="AC1699" s="1"/>
      <c r="AD1699" s="1"/>
      <c r="AE1699" s="1"/>
      <c r="AF1699" s="1"/>
      <c r="AG1699" s="1"/>
      <c r="AH1699" s="1"/>
      <c r="AI1699" s="1"/>
      <c r="AJ1699" s="1"/>
      <c r="AK1699" s="1"/>
      <c r="AL1699" s="1"/>
      <c r="AM1699" s="1"/>
      <c r="AN1699" s="1"/>
      <c r="AO1699" s="1"/>
      <c r="AP1699" s="1"/>
      <c r="AQ1699" s="1"/>
      <c r="AR1699" s="1"/>
      <c r="AS1699" s="1"/>
    </row>
    <row r="1700" spans="2:45" s="539" customFormat="1">
      <c r="B1700" s="541"/>
      <c r="H1700" s="1"/>
      <c r="I1700" s="1"/>
      <c r="J1700" s="1"/>
      <c r="K1700" s="1"/>
      <c r="L1700" s="1"/>
      <c r="M1700" s="1"/>
      <c r="N1700" s="1"/>
      <c r="O1700" s="1"/>
      <c r="P1700" s="1"/>
      <c r="Q1700" s="1"/>
      <c r="R1700" s="1"/>
      <c r="S1700" s="1"/>
      <c r="T1700" s="1"/>
      <c r="U1700" s="1"/>
      <c r="V1700" s="1"/>
      <c r="W1700" s="1"/>
      <c r="X1700" s="1"/>
      <c r="Y1700" s="1"/>
      <c r="Z1700" s="1"/>
      <c r="AA1700" s="1"/>
      <c r="AB1700" s="1"/>
      <c r="AC1700" s="1"/>
      <c r="AD1700" s="1"/>
      <c r="AE1700" s="1"/>
      <c r="AF1700" s="1"/>
      <c r="AG1700" s="1"/>
      <c r="AH1700" s="1"/>
      <c r="AI1700" s="1"/>
      <c r="AJ1700" s="1"/>
      <c r="AK1700" s="1"/>
      <c r="AL1700" s="1"/>
      <c r="AM1700" s="1"/>
      <c r="AN1700" s="1"/>
      <c r="AO1700" s="1"/>
      <c r="AP1700" s="1"/>
      <c r="AQ1700" s="1"/>
      <c r="AR1700" s="1"/>
      <c r="AS1700" s="1"/>
    </row>
    <row r="1701" spans="2:45" s="539" customFormat="1">
      <c r="B1701" s="541"/>
      <c r="H1701" s="1"/>
      <c r="I1701" s="1"/>
      <c r="J1701" s="1"/>
      <c r="K1701" s="1"/>
      <c r="L1701" s="1"/>
      <c r="M1701" s="1"/>
      <c r="N1701" s="1"/>
      <c r="O1701" s="1"/>
      <c r="P1701" s="1"/>
      <c r="Q1701" s="1"/>
      <c r="R1701" s="1"/>
      <c r="S1701" s="1"/>
      <c r="T1701" s="1"/>
      <c r="U1701" s="1"/>
      <c r="V1701" s="1"/>
      <c r="W1701" s="1"/>
      <c r="X1701" s="1"/>
      <c r="Y1701" s="1"/>
      <c r="Z1701" s="1"/>
      <c r="AA1701" s="1"/>
      <c r="AB1701" s="1"/>
      <c r="AC1701" s="1"/>
      <c r="AD1701" s="1"/>
      <c r="AE1701" s="1"/>
      <c r="AF1701" s="1"/>
      <c r="AG1701" s="1"/>
      <c r="AH1701" s="1"/>
      <c r="AI1701" s="1"/>
      <c r="AJ1701" s="1"/>
      <c r="AK1701" s="1"/>
      <c r="AL1701" s="1"/>
      <c r="AM1701" s="1"/>
      <c r="AN1701" s="1"/>
      <c r="AO1701" s="1"/>
      <c r="AP1701" s="1"/>
      <c r="AQ1701" s="1"/>
      <c r="AR1701" s="1"/>
      <c r="AS1701" s="1"/>
    </row>
    <row r="1702" spans="2:45" s="539" customFormat="1">
      <c r="B1702" s="541"/>
      <c r="H1702" s="1"/>
      <c r="I1702" s="1"/>
      <c r="J1702" s="1"/>
      <c r="K1702" s="1"/>
      <c r="L1702" s="1"/>
      <c r="M1702" s="1"/>
      <c r="N1702" s="1"/>
      <c r="O1702" s="1"/>
      <c r="P1702" s="1"/>
      <c r="Q1702" s="1"/>
      <c r="R1702" s="1"/>
      <c r="S1702" s="1"/>
      <c r="T1702" s="1"/>
      <c r="U1702" s="1"/>
      <c r="V1702" s="1"/>
      <c r="W1702" s="1"/>
      <c r="X1702" s="1"/>
      <c r="Y1702" s="1"/>
      <c r="Z1702" s="1"/>
      <c r="AA1702" s="1"/>
      <c r="AB1702" s="1"/>
      <c r="AC1702" s="1"/>
      <c r="AD1702" s="1"/>
      <c r="AE1702" s="1"/>
      <c r="AF1702" s="1"/>
      <c r="AG1702" s="1"/>
      <c r="AH1702" s="1"/>
      <c r="AI1702" s="1"/>
      <c r="AJ1702" s="1"/>
      <c r="AK1702" s="1"/>
      <c r="AL1702" s="1"/>
      <c r="AM1702" s="1"/>
      <c r="AN1702" s="1"/>
      <c r="AO1702" s="1"/>
      <c r="AP1702" s="1"/>
      <c r="AQ1702" s="1"/>
      <c r="AR1702" s="1"/>
      <c r="AS1702" s="1"/>
    </row>
    <row r="1703" spans="2:45" s="539" customFormat="1">
      <c r="B1703" s="541"/>
      <c r="H1703" s="1"/>
      <c r="I1703" s="1"/>
      <c r="J1703" s="1"/>
      <c r="K1703" s="1"/>
      <c r="L1703" s="1"/>
      <c r="M1703" s="1"/>
      <c r="N1703" s="1"/>
      <c r="O1703" s="1"/>
      <c r="P1703" s="1"/>
      <c r="Q1703" s="1"/>
      <c r="R1703" s="1"/>
      <c r="S1703" s="1"/>
      <c r="T1703" s="1"/>
      <c r="U1703" s="1"/>
      <c r="V1703" s="1"/>
      <c r="W1703" s="1"/>
      <c r="X1703" s="1"/>
      <c r="Y1703" s="1"/>
      <c r="Z1703" s="1"/>
      <c r="AA1703" s="1"/>
      <c r="AB1703" s="1"/>
      <c r="AC1703" s="1"/>
      <c r="AD1703" s="1"/>
      <c r="AE1703" s="1"/>
      <c r="AF1703" s="1"/>
      <c r="AG1703" s="1"/>
      <c r="AH1703" s="1"/>
      <c r="AI1703" s="1"/>
      <c r="AJ1703" s="1"/>
      <c r="AK1703" s="1"/>
      <c r="AL1703" s="1"/>
      <c r="AM1703" s="1"/>
      <c r="AN1703" s="1"/>
      <c r="AO1703" s="1"/>
      <c r="AP1703" s="1"/>
      <c r="AQ1703" s="1"/>
      <c r="AR1703" s="1"/>
      <c r="AS1703" s="1"/>
    </row>
    <row r="1704" spans="2:45" s="539" customFormat="1">
      <c r="B1704" s="541"/>
      <c r="H1704" s="1"/>
      <c r="I1704" s="1"/>
      <c r="J1704" s="1"/>
      <c r="K1704" s="1"/>
      <c r="L1704" s="1"/>
      <c r="M1704" s="1"/>
      <c r="N1704" s="1"/>
      <c r="O1704" s="1"/>
      <c r="P1704" s="1"/>
      <c r="Q1704" s="1"/>
      <c r="R1704" s="1"/>
      <c r="S1704" s="1"/>
      <c r="T1704" s="1"/>
      <c r="U1704" s="1"/>
      <c r="V1704" s="1"/>
      <c r="W1704" s="1"/>
      <c r="X1704" s="1"/>
      <c r="Y1704" s="1"/>
      <c r="Z1704" s="1"/>
      <c r="AA1704" s="1"/>
      <c r="AB1704" s="1"/>
      <c r="AC1704" s="1"/>
      <c r="AD1704" s="1"/>
      <c r="AE1704" s="1"/>
      <c r="AF1704" s="1"/>
      <c r="AG1704" s="1"/>
      <c r="AH1704" s="1"/>
      <c r="AI1704" s="1"/>
      <c r="AJ1704" s="1"/>
      <c r="AK1704" s="1"/>
      <c r="AL1704" s="1"/>
      <c r="AM1704" s="1"/>
      <c r="AN1704" s="1"/>
      <c r="AO1704" s="1"/>
      <c r="AP1704" s="1"/>
      <c r="AQ1704" s="1"/>
      <c r="AR1704" s="1"/>
      <c r="AS1704" s="1"/>
    </row>
    <row r="1705" spans="2:45" s="539" customFormat="1">
      <c r="B1705" s="541"/>
      <c r="H1705" s="1"/>
      <c r="I1705" s="1"/>
      <c r="J1705" s="1"/>
      <c r="K1705" s="1"/>
      <c r="L1705" s="1"/>
      <c r="M1705" s="1"/>
      <c r="N1705" s="1"/>
      <c r="O1705" s="1"/>
      <c r="P1705" s="1"/>
      <c r="Q1705" s="1"/>
      <c r="R1705" s="1"/>
      <c r="S1705" s="1"/>
      <c r="T1705" s="1"/>
      <c r="U1705" s="1"/>
      <c r="V1705" s="1"/>
      <c r="W1705" s="1"/>
      <c r="X1705" s="1"/>
      <c r="Y1705" s="1"/>
      <c r="Z1705" s="1"/>
      <c r="AA1705" s="1"/>
      <c r="AB1705" s="1"/>
      <c r="AC1705" s="1"/>
      <c r="AD1705" s="1"/>
      <c r="AE1705" s="1"/>
      <c r="AF1705" s="1"/>
      <c r="AG1705" s="1"/>
      <c r="AH1705" s="1"/>
      <c r="AI1705" s="1"/>
      <c r="AJ1705" s="1"/>
      <c r="AK1705" s="1"/>
      <c r="AL1705" s="1"/>
      <c r="AM1705" s="1"/>
      <c r="AN1705" s="1"/>
      <c r="AO1705" s="1"/>
      <c r="AP1705" s="1"/>
      <c r="AQ1705" s="1"/>
      <c r="AR1705" s="1"/>
      <c r="AS1705" s="1"/>
    </row>
    <row r="1706" spans="2:45" s="539" customFormat="1">
      <c r="B1706" s="541"/>
      <c r="H1706" s="1"/>
      <c r="I1706" s="1"/>
      <c r="J1706" s="1"/>
      <c r="K1706" s="1"/>
      <c r="L1706" s="1"/>
      <c r="M1706" s="1"/>
      <c r="N1706" s="1"/>
      <c r="O1706" s="1"/>
      <c r="P1706" s="1"/>
      <c r="Q1706" s="1"/>
      <c r="R1706" s="1"/>
      <c r="S1706" s="1"/>
      <c r="T1706" s="1"/>
      <c r="U1706" s="1"/>
      <c r="V1706" s="1"/>
      <c r="W1706" s="1"/>
      <c r="X1706" s="1"/>
      <c r="Y1706" s="1"/>
      <c r="Z1706" s="1"/>
      <c r="AA1706" s="1"/>
      <c r="AB1706" s="1"/>
      <c r="AC1706" s="1"/>
      <c r="AD1706" s="1"/>
      <c r="AE1706" s="1"/>
      <c r="AF1706" s="1"/>
      <c r="AG1706" s="1"/>
      <c r="AH1706" s="1"/>
      <c r="AI1706" s="1"/>
      <c r="AJ1706" s="1"/>
      <c r="AK1706" s="1"/>
      <c r="AL1706" s="1"/>
      <c r="AM1706" s="1"/>
      <c r="AN1706" s="1"/>
      <c r="AO1706" s="1"/>
      <c r="AP1706" s="1"/>
      <c r="AQ1706" s="1"/>
      <c r="AR1706" s="1"/>
      <c r="AS1706" s="1"/>
    </row>
    <row r="1707" spans="2:45" s="539" customFormat="1">
      <c r="B1707" s="541"/>
      <c r="H1707" s="1"/>
      <c r="I1707" s="1"/>
      <c r="J1707" s="1"/>
      <c r="K1707" s="1"/>
      <c r="L1707" s="1"/>
      <c r="M1707" s="1"/>
      <c r="N1707" s="1"/>
      <c r="O1707" s="1"/>
      <c r="P1707" s="1"/>
      <c r="Q1707" s="1"/>
      <c r="R1707" s="1"/>
      <c r="S1707" s="1"/>
      <c r="T1707" s="1"/>
      <c r="U1707" s="1"/>
      <c r="V1707" s="1"/>
      <c r="W1707" s="1"/>
      <c r="X1707" s="1"/>
      <c r="Y1707" s="1"/>
      <c r="Z1707" s="1"/>
      <c r="AA1707" s="1"/>
      <c r="AB1707" s="1"/>
      <c r="AC1707" s="1"/>
      <c r="AD1707" s="1"/>
      <c r="AE1707" s="1"/>
      <c r="AF1707" s="1"/>
      <c r="AG1707" s="1"/>
      <c r="AH1707" s="1"/>
      <c r="AI1707" s="1"/>
      <c r="AJ1707" s="1"/>
      <c r="AK1707" s="1"/>
      <c r="AL1707" s="1"/>
      <c r="AM1707" s="1"/>
      <c r="AN1707" s="1"/>
      <c r="AO1707" s="1"/>
      <c r="AP1707" s="1"/>
      <c r="AQ1707" s="1"/>
      <c r="AR1707" s="1"/>
      <c r="AS1707" s="1"/>
    </row>
    <row r="1708" spans="2:45" s="539" customFormat="1">
      <c r="B1708" s="541"/>
      <c r="H1708" s="1"/>
      <c r="I1708" s="1"/>
      <c r="J1708" s="1"/>
      <c r="K1708" s="1"/>
      <c r="L1708" s="1"/>
      <c r="M1708" s="1"/>
      <c r="N1708" s="1"/>
      <c r="O1708" s="1"/>
      <c r="P1708" s="1"/>
      <c r="Q1708" s="1"/>
      <c r="R1708" s="1"/>
      <c r="S1708" s="1"/>
      <c r="T1708" s="1"/>
      <c r="U1708" s="1"/>
      <c r="V1708" s="1"/>
      <c r="W1708" s="1"/>
      <c r="X1708" s="1"/>
      <c r="Y1708" s="1"/>
      <c r="Z1708" s="1"/>
      <c r="AA1708" s="1"/>
      <c r="AB1708" s="1"/>
      <c r="AC1708" s="1"/>
      <c r="AD1708" s="1"/>
      <c r="AE1708" s="1"/>
      <c r="AF1708" s="1"/>
      <c r="AG1708" s="1"/>
      <c r="AH1708" s="1"/>
      <c r="AI1708" s="1"/>
      <c r="AJ1708" s="1"/>
      <c r="AK1708" s="1"/>
      <c r="AL1708" s="1"/>
      <c r="AM1708" s="1"/>
      <c r="AN1708" s="1"/>
      <c r="AO1708" s="1"/>
      <c r="AP1708" s="1"/>
      <c r="AQ1708" s="1"/>
      <c r="AR1708" s="1"/>
      <c r="AS1708" s="1"/>
    </row>
    <row r="1709" spans="2:45" s="539" customFormat="1">
      <c r="B1709" s="541"/>
      <c r="H1709" s="1"/>
      <c r="I1709" s="1"/>
      <c r="J1709" s="1"/>
      <c r="K1709" s="1"/>
      <c r="L1709" s="1"/>
      <c r="M1709" s="1"/>
      <c r="N1709" s="1"/>
      <c r="O1709" s="1"/>
      <c r="P1709" s="1"/>
      <c r="Q1709" s="1"/>
      <c r="R1709" s="1"/>
      <c r="S1709" s="1"/>
      <c r="T1709" s="1"/>
      <c r="U1709" s="1"/>
      <c r="V1709" s="1"/>
      <c r="W1709" s="1"/>
      <c r="X1709" s="1"/>
      <c r="Y1709" s="1"/>
      <c r="Z1709" s="1"/>
      <c r="AA1709" s="1"/>
      <c r="AB1709" s="1"/>
      <c r="AC1709" s="1"/>
      <c r="AD1709" s="1"/>
      <c r="AE1709" s="1"/>
      <c r="AF1709" s="1"/>
      <c r="AG1709" s="1"/>
      <c r="AH1709" s="1"/>
      <c r="AI1709" s="1"/>
      <c r="AJ1709" s="1"/>
      <c r="AK1709" s="1"/>
      <c r="AL1709" s="1"/>
      <c r="AM1709" s="1"/>
      <c r="AN1709" s="1"/>
      <c r="AO1709" s="1"/>
      <c r="AP1709" s="1"/>
      <c r="AQ1709" s="1"/>
      <c r="AR1709" s="1"/>
      <c r="AS1709" s="1"/>
    </row>
    <row r="1710" spans="2:45" s="539" customFormat="1">
      <c r="B1710" s="541"/>
      <c r="H1710" s="1"/>
      <c r="I1710" s="1"/>
      <c r="J1710" s="1"/>
      <c r="K1710" s="1"/>
      <c r="L1710" s="1"/>
      <c r="M1710" s="1"/>
      <c r="N1710" s="1"/>
      <c r="O1710" s="1"/>
      <c r="P1710" s="1"/>
      <c r="Q1710" s="1"/>
      <c r="R1710" s="1"/>
      <c r="S1710" s="1"/>
      <c r="T1710" s="1"/>
      <c r="U1710" s="1"/>
      <c r="V1710" s="1"/>
      <c r="W1710" s="1"/>
      <c r="X1710" s="1"/>
      <c r="Y1710" s="1"/>
      <c r="Z1710" s="1"/>
      <c r="AA1710" s="1"/>
      <c r="AB1710" s="1"/>
      <c r="AC1710" s="1"/>
      <c r="AD1710" s="1"/>
      <c r="AE1710" s="1"/>
      <c r="AF1710" s="1"/>
      <c r="AG1710" s="1"/>
      <c r="AH1710" s="1"/>
      <c r="AI1710" s="1"/>
      <c r="AJ1710" s="1"/>
      <c r="AK1710" s="1"/>
      <c r="AL1710" s="1"/>
      <c r="AM1710" s="1"/>
      <c r="AN1710" s="1"/>
      <c r="AO1710" s="1"/>
      <c r="AP1710" s="1"/>
      <c r="AQ1710" s="1"/>
      <c r="AR1710" s="1"/>
      <c r="AS1710" s="1"/>
    </row>
    <row r="1711" spans="2:45" s="539" customFormat="1">
      <c r="B1711" s="541"/>
      <c r="H1711" s="1"/>
      <c r="I1711" s="1"/>
      <c r="J1711" s="1"/>
      <c r="K1711" s="1"/>
      <c r="L1711" s="1"/>
      <c r="M1711" s="1"/>
      <c r="N1711" s="1"/>
      <c r="O1711" s="1"/>
      <c r="P1711" s="1"/>
      <c r="Q1711" s="1"/>
      <c r="R1711" s="1"/>
      <c r="S1711" s="1"/>
      <c r="T1711" s="1"/>
      <c r="U1711" s="1"/>
      <c r="V1711" s="1"/>
      <c r="W1711" s="1"/>
      <c r="X1711" s="1"/>
      <c r="Y1711" s="1"/>
      <c r="Z1711" s="1"/>
      <c r="AA1711" s="1"/>
      <c r="AB1711" s="1"/>
      <c r="AC1711" s="1"/>
      <c r="AD1711" s="1"/>
      <c r="AE1711" s="1"/>
      <c r="AF1711" s="1"/>
      <c r="AG1711" s="1"/>
      <c r="AH1711" s="1"/>
      <c r="AI1711" s="1"/>
      <c r="AJ1711" s="1"/>
      <c r="AK1711" s="1"/>
      <c r="AL1711" s="1"/>
      <c r="AM1711" s="1"/>
      <c r="AN1711" s="1"/>
      <c r="AO1711" s="1"/>
      <c r="AP1711" s="1"/>
      <c r="AQ1711" s="1"/>
      <c r="AR1711" s="1"/>
      <c r="AS1711" s="1"/>
    </row>
    <row r="1712" spans="2:45" s="539" customFormat="1">
      <c r="B1712" s="541"/>
      <c r="H1712" s="1"/>
      <c r="I1712" s="1"/>
      <c r="J1712" s="1"/>
      <c r="K1712" s="1"/>
      <c r="L1712" s="1"/>
      <c r="M1712" s="1"/>
      <c r="N1712" s="1"/>
      <c r="O1712" s="1"/>
      <c r="P1712" s="1"/>
      <c r="Q1712" s="1"/>
      <c r="R1712" s="1"/>
      <c r="S1712" s="1"/>
      <c r="T1712" s="1"/>
      <c r="U1712" s="1"/>
      <c r="V1712" s="1"/>
      <c r="W1712" s="1"/>
      <c r="X1712" s="1"/>
      <c r="Y1712" s="1"/>
      <c r="Z1712" s="1"/>
      <c r="AA1712" s="1"/>
      <c r="AB1712" s="1"/>
      <c r="AC1712" s="1"/>
      <c r="AD1712" s="1"/>
      <c r="AE1712" s="1"/>
      <c r="AF1712" s="1"/>
      <c r="AG1712" s="1"/>
      <c r="AH1712" s="1"/>
      <c r="AI1712" s="1"/>
      <c r="AJ1712" s="1"/>
      <c r="AK1712" s="1"/>
      <c r="AL1712" s="1"/>
      <c r="AM1712" s="1"/>
      <c r="AN1712" s="1"/>
      <c r="AO1712" s="1"/>
      <c r="AP1712" s="1"/>
      <c r="AQ1712" s="1"/>
      <c r="AR1712" s="1"/>
      <c r="AS1712" s="1"/>
    </row>
    <row r="1713" spans="2:45" s="539" customFormat="1">
      <c r="B1713" s="541"/>
      <c r="H1713" s="1"/>
      <c r="I1713" s="1"/>
      <c r="J1713" s="1"/>
      <c r="K1713" s="1"/>
      <c r="L1713" s="1"/>
      <c r="M1713" s="1"/>
      <c r="N1713" s="1"/>
      <c r="O1713" s="1"/>
      <c r="P1713" s="1"/>
      <c r="Q1713" s="1"/>
      <c r="R1713" s="1"/>
      <c r="S1713" s="1"/>
      <c r="T1713" s="1"/>
      <c r="U1713" s="1"/>
      <c r="V1713" s="1"/>
      <c r="W1713" s="1"/>
      <c r="X1713" s="1"/>
      <c r="Y1713" s="1"/>
      <c r="Z1713" s="1"/>
      <c r="AA1713" s="1"/>
      <c r="AB1713" s="1"/>
      <c r="AC1713" s="1"/>
      <c r="AD1713" s="1"/>
      <c r="AE1713" s="1"/>
      <c r="AF1713" s="1"/>
      <c r="AG1713" s="1"/>
      <c r="AH1713" s="1"/>
      <c r="AI1713" s="1"/>
      <c r="AJ1713" s="1"/>
      <c r="AK1713" s="1"/>
      <c r="AL1713" s="1"/>
      <c r="AM1713" s="1"/>
      <c r="AN1713" s="1"/>
      <c r="AO1713" s="1"/>
      <c r="AP1713" s="1"/>
      <c r="AQ1713" s="1"/>
      <c r="AR1713" s="1"/>
      <c r="AS1713" s="1"/>
    </row>
    <row r="1714" spans="2:45" s="539" customFormat="1">
      <c r="B1714" s="541"/>
      <c r="H1714" s="1"/>
      <c r="I1714" s="1"/>
      <c r="J1714" s="1"/>
      <c r="K1714" s="1"/>
      <c r="L1714" s="1"/>
      <c r="M1714" s="1"/>
      <c r="N1714" s="1"/>
      <c r="O1714" s="1"/>
      <c r="P1714" s="1"/>
      <c r="Q1714" s="1"/>
      <c r="R1714" s="1"/>
      <c r="S1714" s="1"/>
      <c r="T1714" s="1"/>
      <c r="U1714" s="1"/>
      <c r="V1714" s="1"/>
      <c r="W1714" s="1"/>
      <c r="X1714" s="1"/>
      <c r="Y1714" s="1"/>
      <c r="Z1714" s="1"/>
      <c r="AA1714" s="1"/>
      <c r="AB1714" s="1"/>
      <c r="AC1714" s="1"/>
      <c r="AD1714" s="1"/>
      <c r="AE1714" s="1"/>
      <c r="AF1714" s="1"/>
      <c r="AG1714" s="1"/>
      <c r="AH1714" s="1"/>
      <c r="AI1714" s="1"/>
      <c r="AJ1714" s="1"/>
      <c r="AK1714" s="1"/>
      <c r="AL1714" s="1"/>
      <c r="AM1714" s="1"/>
      <c r="AN1714" s="1"/>
      <c r="AO1714" s="1"/>
      <c r="AP1714" s="1"/>
      <c r="AQ1714" s="1"/>
      <c r="AR1714" s="1"/>
      <c r="AS1714" s="1"/>
    </row>
    <row r="1715" spans="2:45" s="539" customFormat="1">
      <c r="B1715" s="541"/>
      <c r="H1715" s="1"/>
      <c r="I1715" s="1"/>
      <c r="J1715" s="1"/>
      <c r="K1715" s="1"/>
      <c r="L1715" s="1"/>
      <c r="M1715" s="1"/>
      <c r="N1715" s="1"/>
      <c r="O1715" s="1"/>
      <c r="P1715" s="1"/>
      <c r="Q1715" s="1"/>
      <c r="R1715" s="1"/>
      <c r="S1715" s="1"/>
      <c r="T1715" s="1"/>
      <c r="U1715" s="1"/>
      <c r="V1715" s="1"/>
      <c r="W1715" s="1"/>
      <c r="X1715" s="1"/>
      <c r="Y1715" s="1"/>
      <c r="Z1715" s="1"/>
      <c r="AA1715" s="1"/>
      <c r="AB1715" s="1"/>
      <c r="AC1715" s="1"/>
      <c r="AD1715" s="1"/>
      <c r="AE1715" s="1"/>
      <c r="AF1715" s="1"/>
      <c r="AG1715" s="1"/>
      <c r="AH1715" s="1"/>
      <c r="AI1715" s="1"/>
      <c r="AJ1715" s="1"/>
      <c r="AK1715" s="1"/>
      <c r="AL1715" s="1"/>
      <c r="AM1715" s="1"/>
      <c r="AN1715" s="1"/>
      <c r="AO1715" s="1"/>
      <c r="AP1715" s="1"/>
      <c r="AQ1715" s="1"/>
      <c r="AR1715" s="1"/>
      <c r="AS1715" s="1"/>
    </row>
    <row r="1716" spans="2:45" s="539" customFormat="1">
      <c r="B1716" s="541"/>
      <c r="H1716" s="1"/>
      <c r="I1716" s="1"/>
      <c r="J1716" s="1"/>
      <c r="K1716" s="1"/>
      <c r="L1716" s="1"/>
      <c r="M1716" s="1"/>
      <c r="N1716" s="1"/>
      <c r="O1716" s="1"/>
      <c r="P1716" s="1"/>
      <c r="Q1716" s="1"/>
      <c r="R1716" s="1"/>
      <c r="S1716" s="1"/>
      <c r="T1716" s="1"/>
      <c r="U1716" s="1"/>
      <c r="V1716" s="1"/>
      <c r="W1716" s="1"/>
      <c r="X1716" s="1"/>
      <c r="Y1716" s="1"/>
      <c r="Z1716" s="1"/>
      <c r="AA1716" s="1"/>
      <c r="AB1716" s="1"/>
      <c r="AC1716" s="1"/>
      <c r="AD1716" s="1"/>
      <c r="AE1716" s="1"/>
      <c r="AF1716" s="1"/>
      <c r="AG1716" s="1"/>
      <c r="AH1716" s="1"/>
      <c r="AI1716" s="1"/>
      <c r="AJ1716" s="1"/>
      <c r="AK1716" s="1"/>
      <c r="AL1716" s="1"/>
      <c r="AM1716" s="1"/>
      <c r="AN1716" s="1"/>
      <c r="AO1716" s="1"/>
      <c r="AP1716" s="1"/>
      <c r="AQ1716" s="1"/>
      <c r="AR1716" s="1"/>
      <c r="AS1716" s="1"/>
    </row>
    <row r="1717" spans="2:45" s="539" customFormat="1">
      <c r="B1717" s="541"/>
      <c r="H1717" s="1"/>
      <c r="I1717" s="1"/>
      <c r="J1717" s="1"/>
      <c r="K1717" s="1"/>
      <c r="L1717" s="1"/>
      <c r="M1717" s="1"/>
      <c r="N1717" s="1"/>
      <c r="O1717" s="1"/>
      <c r="P1717" s="1"/>
      <c r="Q1717" s="1"/>
      <c r="R1717" s="1"/>
      <c r="S1717" s="1"/>
      <c r="T1717" s="1"/>
      <c r="U1717" s="1"/>
      <c r="V1717" s="1"/>
      <c r="W1717" s="1"/>
      <c r="X1717" s="1"/>
      <c r="Y1717" s="1"/>
      <c r="Z1717" s="1"/>
      <c r="AA1717" s="1"/>
      <c r="AB1717" s="1"/>
      <c r="AC1717" s="1"/>
      <c r="AD1717" s="1"/>
      <c r="AE1717" s="1"/>
      <c r="AF1717" s="1"/>
      <c r="AG1717" s="1"/>
      <c r="AH1717" s="1"/>
      <c r="AI1717" s="1"/>
      <c r="AJ1717" s="1"/>
      <c r="AK1717" s="1"/>
      <c r="AL1717" s="1"/>
      <c r="AM1717" s="1"/>
      <c r="AN1717" s="1"/>
      <c r="AO1717" s="1"/>
      <c r="AP1717" s="1"/>
      <c r="AQ1717" s="1"/>
      <c r="AR1717" s="1"/>
      <c r="AS1717" s="1"/>
    </row>
    <row r="1718" spans="2:45" s="539" customFormat="1">
      <c r="B1718" s="541"/>
      <c r="H1718" s="1"/>
      <c r="I1718" s="1"/>
      <c r="J1718" s="1"/>
      <c r="K1718" s="1"/>
      <c r="L1718" s="1"/>
      <c r="M1718" s="1"/>
      <c r="N1718" s="1"/>
      <c r="O1718" s="1"/>
      <c r="P1718" s="1"/>
      <c r="Q1718" s="1"/>
      <c r="R1718" s="1"/>
      <c r="S1718" s="1"/>
      <c r="T1718" s="1"/>
      <c r="U1718" s="1"/>
      <c r="V1718" s="1"/>
      <c r="W1718" s="1"/>
      <c r="X1718" s="1"/>
      <c r="Y1718" s="1"/>
      <c r="Z1718" s="1"/>
      <c r="AA1718" s="1"/>
      <c r="AB1718" s="1"/>
      <c r="AC1718" s="1"/>
      <c r="AD1718" s="1"/>
      <c r="AE1718" s="1"/>
      <c r="AF1718" s="1"/>
      <c r="AG1718" s="1"/>
      <c r="AH1718" s="1"/>
      <c r="AI1718" s="1"/>
      <c r="AJ1718" s="1"/>
      <c r="AK1718" s="1"/>
      <c r="AL1718" s="1"/>
      <c r="AM1718" s="1"/>
      <c r="AN1718" s="1"/>
      <c r="AO1718" s="1"/>
      <c r="AP1718" s="1"/>
      <c r="AQ1718" s="1"/>
      <c r="AR1718" s="1"/>
      <c r="AS1718" s="1"/>
    </row>
    <row r="1719" spans="2:45" s="539" customFormat="1">
      <c r="B1719" s="541"/>
      <c r="H1719" s="1"/>
      <c r="I1719" s="1"/>
      <c r="J1719" s="1"/>
      <c r="K1719" s="1"/>
      <c r="L1719" s="1"/>
      <c r="M1719" s="1"/>
      <c r="N1719" s="1"/>
      <c r="O1719" s="1"/>
      <c r="P1719" s="1"/>
      <c r="Q1719" s="1"/>
      <c r="R1719" s="1"/>
      <c r="S1719" s="1"/>
      <c r="T1719" s="1"/>
      <c r="U1719" s="1"/>
      <c r="V1719" s="1"/>
      <c r="W1719" s="1"/>
      <c r="X1719" s="1"/>
      <c r="Y1719" s="1"/>
      <c r="Z1719" s="1"/>
      <c r="AA1719" s="1"/>
      <c r="AB1719" s="1"/>
      <c r="AC1719" s="1"/>
      <c r="AD1719" s="1"/>
      <c r="AE1719" s="1"/>
      <c r="AF1719" s="1"/>
      <c r="AG1719" s="1"/>
      <c r="AH1719" s="1"/>
      <c r="AI1719" s="1"/>
      <c r="AJ1719" s="1"/>
      <c r="AK1719" s="1"/>
      <c r="AL1719" s="1"/>
      <c r="AM1719" s="1"/>
      <c r="AN1719" s="1"/>
      <c r="AO1719" s="1"/>
      <c r="AP1719" s="1"/>
      <c r="AQ1719" s="1"/>
      <c r="AR1719" s="1"/>
      <c r="AS1719" s="1"/>
    </row>
    <row r="1720" spans="2:45" s="539" customFormat="1">
      <c r="B1720" s="541"/>
      <c r="H1720" s="1"/>
      <c r="I1720" s="1"/>
      <c r="J1720" s="1"/>
      <c r="K1720" s="1"/>
      <c r="L1720" s="1"/>
      <c r="M1720" s="1"/>
      <c r="N1720" s="1"/>
      <c r="O1720" s="1"/>
      <c r="P1720" s="1"/>
      <c r="Q1720" s="1"/>
      <c r="R1720" s="1"/>
      <c r="S1720" s="1"/>
      <c r="T1720" s="1"/>
      <c r="U1720" s="1"/>
      <c r="V1720" s="1"/>
      <c r="W1720" s="1"/>
      <c r="X1720" s="1"/>
      <c r="Y1720" s="1"/>
      <c r="Z1720" s="1"/>
      <c r="AA1720" s="1"/>
      <c r="AB1720" s="1"/>
      <c r="AC1720" s="1"/>
      <c r="AD1720" s="1"/>
      <c r="AE1720" s="1"/>
      <c r="AF1720" s="1"/>
      <c r="AG1720" s="1"/>
      <c r="AH1720" s="1"/>
      <c r="AI1720" s="1"/>
      <c r="AJ1720" s="1"/>
      <c r="AK1720" s="1"/>
      <c r="AL1720" s="1"/>
      <c r="AM1720" s="1"/>
      <c r="AN1720" s="1"/>
      <c r="AO1720" s="1"/>
      <c r="AP1720" s="1"/>
      <c r="AQ1720" s="1"/>
      <c r="AR1720" s="1"/>
      <c r="AS1720" s="1"/>
    </row>
    <row r="1721" spans="2:45" s="539" customFormat="1">
      <c r="B1721" s="541"/>
      <c r="H1721" s="1"/>
      <c r="I1721" s="1"/>
      <c r="J1721" s="1"/>
      <c r="K1721" s="1"/>
      <c r="L1721" s="1"/>
      <c r="M1721" s="1"/>
      <c r="N1721" s="1"/>
      <c r="O1721" s="1"/>
      <c r="P1721" s="1"/>
      <c r="Q1721" s="1"/>
      <c r="R1721" s="1"/>
      <c r="S1721" s="1"/>
      <c r="T1721" s="1"/>
      <c r="U1721" s="1"/>
      <c r="V1721" s="1"/>
      <c r="W1721" s="1"/>
      <c r="X1721" s="1"/>
      <c r="Y1721" s="1"/>
      <c r="Z1721" s="1"/>
      <c r="AA1721" s="1"/>
      <c r="AB1721" s="1"/>
      <c r="AC1721" s="1"/>
      <c r="AD1721" s="1"/>
      <c r="AE1721" s="1"/>
      <c r="AF1721" s="1"/>
      <c r="AG1721" s="1"/>
      <c r="AH1721" s="1"/>
      <c r="AI1721" s="1"/>
      <c r="AJ1721" s="1"/>
      <c r="AK1721" s="1"/>
      <c r="AL1721" s="1"/>
      <c r="AM1721" s="1"/>
      <c r="AN1721" s="1"/>
      <c r="AO1721" s="1"/>
      <c r="AP1721" s="1"/>
      <c r="AQ1721" s="1"/>
      <c r="AR1721" s="1"/>
      <c r="AS1721" s="1"/>
    </row>
    <row r="1722" spans="2:45" s="539" customFormat="1">
      <c r="B1722" s="541"/>
      <c r="H1722" s="1"/>
      <c r="I1722" s="1"/>
      <c r="J1722" s="1"/>
      <c r="K1722" s="1"/>
      <c r="L1722" s="1"/>
      <c r="M1722" s="1"/>
      <c r="N1722" s="1"/>
      <c r="O1722" s="1"/>
      <c r="P1722" s="1"/>
      <c r="Q1722" s="1"/>
      <c r="R1722" s="1"/>
      <c r="S1722" s="1"/>
      <c r="T1722" s="1"/>
      <c r="U1722" s="1"/>
      <c r="V1722" s="1"/>
      <c r="W1722" s="1"/>
      <c r="X1722" s="1"/>
      <c r="Y1722" s="1"/>
      <c r="Z1722" s="1"/>
      <c r="AA1722" s="1"/>
      <c r="AB1722" s="1"/>
      <c r="AC1722" s="1"/>
      <c r="AD1722" s="1"/>
      <c r="AE1722" s="1"/>
      <c r="AF1722" s="1"/>
      <c r="AG1722" s="1"/>
      <c r="AH1722" s="1"/>
      <c r="AI1722" s="1"/>
      <c r="AJ1722" s="1"/>
      <c r="AK1722" s="1"/>
      <c r="AL1722" s="1"/>
      <c r="AM1722" s="1"/>
      <c r="AN1722" s="1"/>
      <c r="AO1722" s="1"/>
      <c r="AP1722" s="1"/>
      <c r="AQ1722" s="1"/>
      <c r="AR1722" s="1"/>
      <c r="AS1722" s="1"/>
    </row>
    <row r="1723" spans="2:45" s="539" customFormat="1">
      <c r="B1723" s="541"/>
      <c r="H1723" s="1"/>
      <c r="I1723" s="1"/>
      <c r="J1723" s="1"/>
      <c r="K1723" s="1"/>
      <c r="L1723" s="1"/>
      <c r="M1723" s="1"/>
      <c r="N1723" s="1"/>
      <c r="O1723" s="1"/>
      <c r="P1723" s="1"/>
      <c r="Q1723" s="1"/>
      <c r="R1723" s="1"/>
      <c r="S1723" s="1"/>
      <c r="T1723" s="1"/>
      <c r="U1723" s="1"/>
      <c r="V1723" s="1"/>
      <c r="W1723" s="1"/>
      <c r="X1723" s="1"/>
      <c r="Y1723" s="1"/>
      <c r="Z1723" s="1"/>
      <c r="AA1723" s="1"/>
      <c r="AB1723" s="1"/>
      <c r="AC1723" s="1"/>
      <c r="AD1723" s="1"/>
      <c r="AE1723" s="1"/>
      <c r="AF1723" s="1"/>
      <c r="AG1723" s="1"/>
      <c r="AH1723" s="1"/>
      <c r="AI1723" s="1"/>
      <c r="AJ1723" s="1"/>
      <c r="AK1723" s="1"/>
      <c r="AL1723" s="1"/>
      <c r="AM1723" s="1"/>
      <c r="AN1723" s="1"/>
      <c r="AO1723" s="1"/>
      <c r="AP1723" s="1"/>
      <c r="AQ1723" s="1"/>
      <c r="AR1723" s="1"/>
      <c r="AS1723" s="1"/>
    </row>
    <row r="1724" spans="2:45" s="539" customFormat="1">
      <c r="B1724" s="541"/>
      <c r="H1724" s="1"/>
      <c r="I1724" s="1"/>
      <c r="J1724" s="1"/>
      <c r="K1724" s="1"/>
      <c r="L1724" s="1"/>
      <c r="M1724" s="1"/>
      <c r="N1724" s="1"/>
      <c r="O1724" s="1"/>
      <c r="P1724" s="1"/>
      <c r="Q1724" s="1"/>
      <c r="R1724" s="1"/>
      <c r="S1724" s="1"/>
      <c r="T1724" s="1"/>
      <c r="U1724" s="1"/>
      <c r="V1724" s="1"/>
      <c r="W1724" s="1"/>
      <c r="X1724" s="1"/>
      <c r="Y1724" s="1"/>
      <c r="Z1724" s="1"/>
      <c r="AA1724" s="1"/>
      <c r="AB1724" s="1"/>
      <c r="AC1724" s="1"/>
      <c r="AD1724" s="1"/>
      <c r="AE1724" s="1"/>
      <c r="AF1724" s="1"/>
      <c r="AG1724" s="1"/>
      <c r="AH1724" s="1"/>
      <c r="AI1724" s="1"/>
      <c r="AJ1724" s="1"/>
      <c r="AK1724" s="1"/>
      <c r="AL1724" s="1"/>
      <c r="AM1724" s="1"/>
      <c r="AN1724" s="1"/>
      <c r="AO1724" s="1"/>
      <c r="AP1724" s="1"/>
      <c r="AQ1724" s="1"/>
      <c r="AR1724" s="1"/>
      <c r="AS1724" s="1"/>
    </row>
    <row r="1725" spans="2:45" s="539" customFormat="1">
      <c r="B1725" s="541"/>
      <c r="H1725" s="1"/>
      <c r="I1725" s="1"/>
      <c r="J1725" s="1"/>
      <c r="K1725" s="1"/>
      <c r="L1725" s="1"/>
      <c r="M1725" s="1"/>
      <c r="N1725" s="1"/>
      <c r="O1725" s="1"/>
      <c r="P1725" s="1"/>
      <c r="Q1725" s="1"/>
      <c r="R1725" s="1"/>
      <c r="S1725" s="1"/>
      <c r="T1725" s="1"/>
      <c r="U1725" s="1"/>
      <c r="V1725" s="1"/>
      <c r="W1725" s="1"/>
      <c r="X1725" s="1"/>
      <c r="Y1725" s="1"/>
      <c r="Z1725" s="1"/>
      <c r="AA1725" s="1"/>
      <c r="AB1725" s="1"/>
      <c r="AC1725" s="1"/>
      <c r="AD1725" s="1"/>
      <c r="AE1725" s="1"/>
      <c r="AF1725" s="1"/>
      <c r="AG1725" s="1"/>
      <c r="AH1725" s="1"/>
      <c r="AI1725" s="1"/>
      <c r="AJ1725" s="1"/>
      <c r="AK1725" s="1"/>
      <c r="AL1725" s="1"/>
      <c r="AM1725" s="1"/>
      <c r="AN1725" s="1"/>
      <c r="AO1725" s="1"/>
      <c r="AP1725" s="1"/>
      <c r="AQ1725" s="1"/>
      <c r="AR1725" s="1"/>
      <c r="AS1725" s="1"/>
    </row>
    <row r="1726" spans="2:45" s="539" customFormat="1">
      <c r="B1726" s="541"/>
      <c r="H1726" s="1"/>
      <c r="I1726" s="1"/>
      <c r="J1726" s="1"/>
      <c r="K1726" s="1"/>
      <c r="L1726" s="1"/>
      <c r="M1726" s="1"/>
      <c r="N1726" s="1"/>
      <c r="O1726" s="1"/>
      <c r="P1726" s="1"/>
      <c r="Q1726" s="1"/>
      <c r="R1726" s="1"/>
      <c r="S1726" s="1"/>
      <c r="T1726" s="1"/>
      <c r="U1726" s="1"/>
      <c r="V1726" s="1"/>
      <c r="W1726" s="1"/>
      <c r="X1726" s="1"/>
      <c r="Y1726" s="1"/>
      <c r="Z1726" s="1"/>
      <c r="AA1726" s="1"/>
      <c r="AB1726" s="1"/>
      <c r="AC1726" s="1"/>
      <c r="AD1726" s="1"/>
      <c r="AE1726" s="1"/>
      <c r="AF1726" s="1"/>
      <c r="AG1726" s="1"/>
      <c r="AH1726" s="1"/>
      <c r="AI1726" s="1"/>
      <c r="AJ1726" s="1"/>
      <c r="AK1726" s="1"/>
      <c r="AL1726" s="1"/>
      <c r="AM1726" s="1"/>
      <c r="AN1726" s="1"/>
      <c r="AO1726" s="1"/>
      <c r="AP1726" s="1"/>
      <c r="AQ1726" s="1"/>
      <c r="AR1726" s="1"/>
      <c r="AS1726" s="1"/>
    </row>
    <row r="1727" spans="2:45" s="539" customFormat="1">
      <c r="B1727" s="541"/>
      <c r="H1727" s="1"/>
      <c r="I1727" s="1"/>
      <c r="J1727" s="1"/>
      <c r="K1727" s="1"/>
      <c r="L1727" s="1"/>
      <c r="M1727" s="1"/>
      <c r="N1727" s="1"/>
      <c r="O1727" s="1"/>
      <c r="P1727" s="1"/>
      <c r="Q1727" s="1"/>
      <c r="R1727" s="1"/>
      <c r="S1727" s="1"/>
      <c r="T1727" s="1"/>
      <c r="U1727" s="1"/>
      <c r="V1727" s="1"/>
      <c r="W1727" s="1"/>
      <c r="X1727" s="1"/>
      <c r="Y1727" s="1"/>
      <c r="Z1727" s="1"/>
      <c r="AA1727" s="1"/>
      <c r="AB1727" s="1"/>
      <c r="AC1727" s="1"/>
      <c r="AD1727" s="1"/>
      <c r="AE1727" s="1"/>
      <c r="AF1727" s="1"/>
      <c r="AG1727" s="1"/>
      <c r="AH1727" s="1"/>
      <c r="AI1727" s="1"/>
      <c r="AJ1727" s="1"/>
      <c r="AK1727" s="1"/>
      <c r="AL1727" s="1"/>
      <c r="AM1727" s="1"/>
      <c r="AN1727" s="1"/>
      <c r="AO1727" s="1"/>
      <c r="AP1727" s="1"/>
      <c r="AQ1727" s="1"/>
      <c r="AR1727" s="1"/>
      <c r="AS1727" s="1"/>
    </row>
    <row r="1728" spans="2:45" s="539" customFormat="1">
      <c r="H1728" s="1"/>
      <c r="I1728" s="1"/>
      <c r="J1728" s="1"/>
      <c r="K1728" s="1"/>
      <c r="L1728" s="1"/>
      <c r="M1728" s="1"/>
      <c r="N1728" s="1"/>
      <c r="O1728" s="1"/>
      <c r="P1728" s="1"/>
      <c r="Q1728" s="1"/>
      <c r="R1728" s="1"/>
      <c r="S1728" s="1"/>
      <c r="T1728" s="1"/>
      <c r="U1728" s="1"/>
      <c r="V1728" s="1"/>
      <c r="W1728" s="1"/>
      <c r="X1728" s="1"/>
      <c r="Y1728" s="1"/>
      <c r="Z1728" s="1"/>
      <c r="AA1728" s="1"/>
      <c r="AB1728" s="1"/>
      <c r="AC1728" s="1"/>
      <c r="AD1728" s="1"/>
      <c r="AE1728" s="1"/>
      <c r="AF1728" s="1"/>
      <c r="AG1728" s="1"/>
      <c r="AH1728" s="1"/>
      <c r="AI1728" s="1"/>
      <c r="AJ1728" s="1"/>
      <c r="AK1728" s="1"/>
      <c r="AL1728" s="1"/>
      <c r="AM1728" s="1"/>
      <c r="AN1728" s="1"/>
      <c r="AO1728" s="1"/>
      <c r="AP1728" s="1"/>
      <c r="AQ1728" s="1"/>
      <c r="AR1728" s="1"/>
      <c r="AS1728" s="1"/>
    </row>
    <row r="1729" spans="8:45" s="539" customFormat="1">
      <c r="H1729" s="1"/>
      <c r="I1729" s="1"/>
      <c r="J1729" s="1"/>
      <c r="K1729" s="1"/>
      <c r="L1729" s="1"/>
      <c r="M1729" s="1"/>
      <c r="N1729" s="1"/>
      <c r="O1729" s="1"/>
      <c r="P1729" s="1"/>
      <c r="Q1729" s="1"/>
      <c r="R1729" s="1"/>
      <c r="S1729" s="1"/>
      <c r="T1729" s="1"/>
      <c r="U1729" s="1"/>
      <c r="V1729" s="1"/>
      <c r="W1729" s="1"/>
      <c r="X1729" s="1"/>
      <c r="Y1729" s="1"/>
      <c r="Z1729" s="1"/>
      <c r="AA1729" s="1"/>
      <c r="AB1729" s="1"/>
      <c r="AC1729" s="1"/>
      <c r="AD1729" s="1"/>
      <c r="AE1729" s="1"/>
      <c r="AF1729" s="1"/>
      <c r="AG1729" s="1"/>
      <c r="AH1729" s="1"/>
      <c r="AI1729" s="1"/>
      <c r="AJ1729" s="1"/>
      <c r="AK1729" s="1"/>
      <c r="AL1729" s="1"/>
      <c r="AM1729" s="1"/>
      <c r="AN1729" s="1"/>
      <c r="AO1729" s="1"/>
      <c r="AP1729" s="1"/>
      <c r="AQ1729" s="1"/>
      <c r="AR1729" s="1"/>
      <c r="AS1729" s="1"/>
    </row>
    <row r="1730" spans="8:45" s="539" customFormat="1">
      <c r="H1730" s="1"/>
      <c r="I1730" s="1"/>
      <c r="J1730" s="1"/>
      <c r="K1730" s="1"/>
      <c r="L1730" s="1"/>
      <c r="M1730" s="1"/>
      <c r="N1730" s="1"/>
      <c r="O1730" s="1"/>
      <c r="P1730" s="1"/>
      <c r="Q1730" s="1"/>
      <c r="R1730" s="1"/>
      <c r="S1730" s="1"/>
      <c r="T1730" s="1"/>
      <c r="U1730" s="1"/>
      <c r="V1730" s="1"/>
      <c r="W1730" s="1"/>
      <c r="X1730" s="1"/>
      <c r="Y1730" s="1"/>
      <c r="Z1730" s="1"/>
      <c r="AA1730" s="1"/>
      <c r="AB1730" s="1"/>
      <c r="AC1730" s="1"/>
      <c r="AD1730" s="1"/>
      <c r="AE1730" s="1"/>
      <c r="AF1730" s="1"/>
      <c r="AG1730" s="1"/>
      <c r="AH1730" s="1"/>
      <c r="AI1730" s="1"/>
      <c r="AJ1730" s="1"/>
      <c r="AK1730" s="1"/>
      <c r="AL1730" s="1"/>
      <c r="AM1730" s="1"/>
      <c r="AN1730" s="1"/>
      <c r="AO1730" s="1"/>
      <c r="AP1730" s="1"/>
      <c r="AQ1730" s="1"/>
      <c r="AR1730" s="1"/>
      <c r="AS1730" s="1"/>
    </row>
    <row r="1731" spans="8:45" s="539" customFormat="1">
      <c r="H1731" s="1"/>
      <c r="I1731" s="1"/>
      <c r="J1731" s="1"/>
      <c r="K1731" s="1"/>
      <c r="L1731" s="1"/>
      <c r="M1731" s="1"/>
      <c r="N1731" s="1"/>
      <c r="O1731" s="1"/>
      <c r="P1731" s="1"/>
      <c r="Q1731" s="1"/>
      <c r="R1731" s="1"/>
      <c r="S1731" s="1"/>
      <c r="T1731" s="1"/>
      <c r="U1731" s="1"/>
      <c r="V1731" s="1"/>
      <c r="W1731" s="1"/>
      <c r="X1731" s="1"/>
      <c r="Y1731" s="1"/>
      <c r="Z1731" s="1"/>
      <c r="AA1731" s="1"/>
      <c r="AB1731" s="1"/>
      <c r="AC1731" s="1"/>
      <c r="AD1731" s="1"/>
      <c r="AE1731" s="1"/>
      <c r="AF1731" s="1"/>
      <c r="AG1731" s="1"/>
      <c r="AH1731" s="1"/>
      <c r="AI1731" s="1"/>
      <c r="AJ1731" s="1"/>
      <c r="AK1731" s="1"/>
      <c r="AL1731" s="1"/>
      <c r="AM1731" s="1"/>
      <c r="AN1731" s="1"/>
      <c r="AO1731" s="1"/>
      <c r="AP1731" s="1"/>
      <c r="AQ1731" s="1"/>
      <c r="AR1731" s="1"/>
      <c r="AS1731" s="1"/>
    </row>
    <row r="1732" spans="8:45" s="539" customFormat="1">
      <c r="H1732" s="1"/>
      <c r="I1732" s="1"/>
      <c r="J1732" s="1"/>
      <c r="K1732" s="1"/>
      <c r="L1732" s="1"/>
      <c r="M1732" s="1"/>
      <c r="N1732" s="1"/>
      <c r="O1732" s="1"/>
      <c r="P1732" s="1"/>
      <c r="Q1732" s="1"/>
      <c r="R1732" s="1"/>
      <c r="S1732" s="1"/>
      <c r="T1732" s="1"/>
      <c r="U1732" s="1"/>
      <c r="V1732" s="1"/>
      <c r="W1732" s="1"/>
      <c r="X1732" s="1"/>
      <c r="Y1732" s="1"/>
      <c r="Z1732" s="1"/>
      <c r="AA1732" s="1"/>
      <c r="AB1732" s="1"/>
      <c r="AC1732" s="1"/>
      <c r="AD1732" s="1"/>
      <c r="AE1732" s="1"/>
      <c r="AF1732" s="1"/>
      <c r="AG1732" s="1"/>
      <c r="AH1732" s="1"/>
      <c r="AI1732" s="1"/>
      <c r="AJ1732" s="1"/>
      <c r="AK1732" s="1"/>
      <c r="AL1732" s="1"/>
      <c r="AM1732" s="1"/>
      <c r="AN1732" s="1"/>
      <c r="AO1732" s="1"/>
      <c r="AP1732" s="1"/>
      <c r="AQ1732" s="1"/>
      <c r="AR1732" s="1"/>
      <c r="AS1732" s="1"/>
    </row>
    <row r="1733" spans="8:45" s="539" customFormat="1">
      <c r="H1733" s="1"/>
      <c r="I1733" s="1"/>
      <c r="J1733" s="1"/>
      <c r="K1733" s="1"/>
      <c r="L1733" s="1"/>
      <c r="M1733" s="1"/>
      <c r="N1733" s="1"/>
      <c r="O1733" s="1"/>
      <c r="P1733" s="1"/>
      <c r="Q1733" s="1"/>
      <c r="R1733" s="1"/>
      <c r="S1733" s="1"/>
      <c r="T1733" s="1"/>
      <c r="U1733" s="1"/>
      <c r="V1733" s="1"/>
      <c r="W1733" s="1"/>
      <c r="X1733" s="1"/>
      <c r="Y1733" s="1"/>
      <c r="Z1733" s="1"/>
      <c r="AA1733" s="1"/>
      <c r="AB1733" s="1"/>
      <c r="AC1733" s="1"/>
      <c r="AD1733" s="1"/>
      <c r="AE1733" s="1"/>
      <c r="AF1733" s="1"/>
      <c r="AG1733" s="1"/>
      <c r="AH1733" s="1"/>
      <c r="AI1733" s="1"/>
      <c r="AJ1733" s="1"/>
      <c r="AK1733" s="1"/>
      <c r="AL1733" s="1"/>
      <c r="AM1733" s="1"/>
      <c r="AN1733" s="1"/>
      <c r="AO1733" s="1"/>
      <c r="AP1733" s="1"/>
      <c r="AQ1733" s="1"/>
      <c r="AR1733" s="1"/>
      <c r="AS1733" s="1"/>
    </row>
    <row r="1734" spans="8:45" s="539" customFormat="1">
      <c r="H1734" s="1"/>
      <c r="I1734" s="1"/>
      <c r="J1734" s="1"/>
      <c r="K1734" s="1"/>
      <c r="L1734" s="1"/>
      <c r="M1734" s="1"/>
      <c r="N1734" s="1"/>
      <c r="O1734" s="1"/>
      <c r="P1734" s="1"/>
      <c r="Q1734" s="1"/>
      <c r="R1734" s="1"/>
      <c r="S1734" s="1"/>
      <c r="T1734" s="1"/>
      <c r="U1734" s="1"/>
      <c r="V1734" s="1"/>
      <c r="W1734" s="1"/>
      <c r="X1734" s="1"/>
      <c r="Y1734" s="1"/>
      <c r="Z1734" s="1"/>
      <c r="AA1734" s="1"/>
      <c r="AB1734" s="1"/>
      <c r="AC1734" s="1"/>
      <c r="AD1734" s="1"/>
      <c r="AE1734" s="1"/>
      <c r="AF1734" s="1"/>
      <c r="AG1734" s="1"/>
      <c r="AH1734" s="1"/>
      <c r="AI1734" s="1"/>
      <c r="AJ1734" s="1"/>
      <c r="AK1734" s="1"/>
      <c r="AL1734" s="1"/>
      <c r="AM1734" s="1"/>
      <c r="AN1734" s="1"/>
      <c r="AO1734" s="1"/>
      <c r="AP1734" s="1"/>
      <c r="AQ1734" s="1"/>
      <c r="AR1734" s="1"/>
      <c r="AS1734" s="1"/>
    </row>
    <row r="1735" spans="8:45" s="539" customFormat="1">
      <c r="H1735" s="1"/>
      <c r="I1735" s="1"/>
      <c r="J1735" s="1"/>
      <c r="K1735" s="1"/>
      <c r="L1735" s="1"/>
      <c r="M1735" s="1"/>
      <c r="N1735" s="1"/>
      <c r="O1735" s="1"/>
      <c r="P1735" s="1"/>
      <c r="Q1735" s="1"/>
      <c r="R1735" s="1"/>
      <c r="S1735" s="1"/>
      <c r="T1735" s="1"/>
      <c r="U1735" s="1"/>
      <c r="V1735" s="1"/>
      <c r="W1735" s="1"/>
      <c r="X1735" s="1"/>
      <c r="Y1735" s="1"/>
      <c r="Z1735" s="1"/>
      <c r="AA1735" s="1"/>
      <c r="AB1735" s="1"/>
      <c r="AC1735" s="1"/>
      <c r="AD1735" s="1"/>
      <c r="AE1735" s="1"/>
      <c r="AF1735" s="1"/>
      <c r="AG1735" s="1"/>
      <c r="AH1735" s="1"/>
      <c r="AI1735" s="1"/>
      <c r="AJ1735" s="1"/>
      <c r="AK1735" s="1"/>
      <c r="AL1735" s="1"/>
      <c r="AM1735" s="1"/>
      <c r="AN1735" s="1"/>
      <c r="AO1735" s="1"/>
      <c r="AP1735" s="1"/>
      <c r="AQ1735" s="1"/>
      <c r="AR1735" s="1"/>
      <c r="AS1735" s="1"/>
    </row>
    <row r="1736" spans="8:45" s="539" customFormat="1">
      <c r="H1736" s="1"/>
      <c r="I1736" s="1"/>
      <c r="J1736" s="1"/>
      <c r="K1736" s="1"/>
      <c r="L1736" s="1"/>
      <c r="M1736" s="1"/>
      <c r="N1736" s="1"/>
      <c r="O1736" s="1"/>
      <c r="P1736" s="1"/>
      <c r="Q1736" s="1"/>
      <c r="R1736" s="1"/>
      <c r="S1736" s="1"/>
      <c r="T1736" s="1"/>
      <c r="U1736" s="1"/>
      <c r="V1736" s="1"/>
      <c r="W1736" s="1"/>
      <c r="X1736" s="1"/>
      <c r="Y1736" s="1"/>
      <c r="Z1736" s="1"/>
      <c r="AA1736" s="1"/>
      <c r="AB1736" s="1"/>
      <c r="AC1736" s="1"/>
      <c r="AD1736" s="1"/>
      <c r="AE1736" s="1"/>
      <c r="AF1736" s="1"/>
      <c r="AG1736" s="1"/>
      <c r="AH1736" s="1"/>
      <c r="AI1736" s="1"/>
      <c r="AJ1736" s="1"/>
      <c r="AK1736" s="1"/>
      <c r="AL1736" s="1"/>
      <c r="AM1736" s="1"/>
      <c r="AN1736" s="1"/>
      <c r="AO1736" s="1"/>
      <c r="AP1736" s="1"/>
      <c r="AQ1736" s="1"/>
      <c r="AR1736" s="1"/>
      <c r="AS1736" s="1"/>
    </row>
    <row r="1737" spans="8:45" s="539" customFormat="1">
      <c r="H1737" s="1"/>
      <c r="I1737" s="1"/>
      <c r="J1737" s="1"/>
      <c r="K1737" s="1"/>
      <c r="L1737" s="1"/>
      <c r="M1737" s="1"/>
      <c r="N1737" s="1"/>
      <c r="O1737" s="1"/>
      <c r="P1737" s="1"/>
      <c r="Q1737" s="1"/>
      <c r="R1737" s="1"/>
      <c r="S1737" s="1"/>
      <c r="T1737" s="1"/>
      <c r="U1737" s="1"/>
      <c r="V1737" s="1"/>
      <c r="W1737" s="1"/>
      <c r="X1737" s="1"/>
      <c r="Y1737" s="1"/>
      <c r="Z1737" s="1"/>
      <c r="AA1737" s="1"/>
      <c r="AB1737" s="1"/>
      <c r="AC1737" s="1"/>
      <c r="AD1737" s="1"/>
      <c r="AE1737" s="1"/>
      <c r="AF1737" s="1"/>
      <c r="AG1737" s="1"/>
      <c r="AH1737" s="1"/>
      <c r="AI1737" s="1"/>
      <c r="AJ1737" s="1"/>
      <c r="AK1737" s="1"/>
      <c r="AL1737" s="1"/>
      <c r="AM1737" s="1"/>
      <c r="AN1737" s="1"/>
      <c r="AO1737" s="1"/>
      <c r="AP1737" s="1"/>
      <c r="AQ1737" s="1"/>
      <c r="AR1737" s="1"/>
      <c r="AS1737" s="1"/>
    </row>
    <row r="1738" spans="8:45" s="539" customFormat="1">
      <c r="H1738" s="1"/>
      <c r="I1738" s="1"/>
      <c r="J1738" s="1"/>
      <c r="K1738" s="1"/>
      <c r="L1738" s="1"/>
      <c r="M1738" s="1"/>
      <c r="N1738" s="1"/>
      <c r="O1738" s="1"/>
      <c r="P1738" s="1"/>
      <c r="Q1738" s="1"/>
      <c r="R1738" s="1"/>
      <c r="S1738" s="1"/>
      <c r="T1738" s="1"/>
      <c r="U1738" s="1"/>
      <c r="V1738" s="1"/>
      <c r="W1738" s="1"/>
      <c r="X1738" s="1"/>
      <c r="Y1738" s="1"/>
      <c r="Z1738" s="1"/>
      <c r="AA1738" s="1"/>
      <c r="AB1738" s="1"/>
      <c r="AC1738" s="1"/>
      <c r="AD1738" s="1"/>
      <c r="AE1738" s="1"/>
      <c r="AF1738" s="1"/>
      <c r="AG1738" s="1"/>
      <c r="AH1738" s="1"/>
      <c r="AI1738" s="1"/>
      <c r="AJ1738" s="1"/>
      <c r="AK1738" s="1"/>
      <c r="AL1738" s="1"/>
      <c r="AM1738" s="1"/>
      <c r="AN1738" s="1"/>
      <c r="AO1738" s="1"/>
      <c r="AP1738" s="1"/>
      <c r="AQ1738" s="1"/>
      <c r="AR1738" s="1"/>
      <c r="AS1738" s="1"/>
    </row>
    <row r="1739" spans="8:45" s="539" customFormat="1">
      <c r="H1739" s="1"/>
      <c r="I1739" s="1"/>
      <c r="J1739" s="1"/>
      <c r="K1739" s="1"/>
      <c r="L1739" s="1"/>
      <c r="M1739" s="1"/>
      <c r="N1739" s="1"/>
      <c r="O1739" s="1"/>
      <c r="P1739" s="1"/>
      <c r="Q1739" s="1"/>
      <c r="R1739" s="1"/>
      <c r="S1739" s="1"/>
      <c r="T1739" s="1"/>
      <c r="U1739" s="1"/>
      <c r="V1739" s="1"/>
      <c r="W1739" s="1"/>
      <c r="X1739" s="1"/>
      <c r="Y1739" s="1"/>
      <c r="Z1739" s="1"/>
      <c r="AA1739" s="1"/>
      <c r="AB1739" s="1"/>
      <c r="AC1739" s="1"/>
      <c r="AD1739" s="1"/>
      <c r="AE1739" s="1"/>
      <c r="AF1739" s="1"/>
      <c r="AG1739" s="1"/>
      <c r="AH1739" s="1"/>
      <c r="AI1739" s="1"/>
      <c r="AJ1739" s="1"/>
      <c r="AK1739" s="1"/>
      <c r="AL1739" s="1"/>
      <c r="AM1739" s="1"/>
      <c r="AN1739" s="1"/>
      <c r="AO1739" s="1"/>
      <c r="AP1739" s="1"/>
      <c r="AQ1739" s="1"/>
      <c r="AR1739" s="1"/>
      <c r="AS1739" s="1"/>
    </row>
    <row r="1740" spans="8:45" s="539" customFormat="1">
      <c r="H1740" s="1"/>
      <c r="I1740" s="1"/>
      <c r="J1740" s="1"/>
      <c r="K1740" s="1"/>
      <c r="L1740" s="1"/>
      <c r="M1740" s="1"/>
      <c r="N1740" s="1"/>
      <c r="O1740" s="1"/>
      <c r="P1740" s="1"/>
      <c r="Q1740" s="1"/>
      <c r="R1740" s="1"/>
      <c r="S1740" s="1"/>
      <c r="T1740" s="1"/>
      <c r="U1740" s="1"/>
      <c r="V1740" s="1"/>
      <c r="W1740" s="1"/>
      <c r="X1740" s="1"/>
      <c r="Y1740" s="1"/>
      <c r="Z1740" s="1"/>
      <c r="AA1740" s="1"/>
      <c r="AB1740" s="1"/>
      <c r="AC1740" s="1"/>
      <c r="AD1740" s="1"/>
      <c r="AE1740" s="1"/>
      <c r="AF1740" s="1"/>
      <c r="AG1740" s="1"/>
      <c r="AH1740" s="1"/>
      <c r="AI1740" s="1"/>
      <c r="AJ1740" s="1"/>
      <c r="AK1740" s="1"/>
      <c r="AL1740" s="1"/>
      <c r="AM1740" s="1"/>
      <c r="AN1740" s="1"/>
      <c r="AO1740" s="1"/>
      <c r="AP1740" s="1"/>
      <c r="AQ1740" s="1"/>
      <c r="AR1740" s="1"/>
      <c r="AS1740" s="1"/>
    </row>
    <row r="1741" spans="8:45" s="539" customFormat="1">
      <c r="H1741" s="1"/>
      <c r="I1741" s="1"/>
      <c r="J1741" s="1"/>
      <c r="K1741" s="1"/>
      <c r="L1741" s="1"/>
      <c r="M1741" s="1"/>
      <c r="N1741" s="1"/>
      <c r="O1741" s="1"/>
      <c r="P1741" s="1"/>
      <c r="Q1741" s="1"/>
      <c r="R1741" s="1"/>
      <c r="S1741" s="1"/>
      <c r="T1741" s="1"/>
      <c r="U1741" s="1"/>
      <c r="V1741" s="1"/>
      <c r="W1741" s="1"/>
      <c r="X1741" s="1"/>
      <c r="Y1741" s="1"/>
      <c r="Z1741" s="1"/>
      <c r="AA1741" s="1"/>
      <c r="AB1741" s="1"/>
      <c r="AC1741" s="1"/>
      <c r="AD1741" s="1"/>
      <c r="AE1741" s="1"/>
      <c r="AF1741" s="1"/>
      <c r="AG1741" s="1"/>
      <c r="AH1741" s="1"/>
      <c r="AI1741" s="1"/>
      <c r="AJ1741" s="1"/>
      <c r="AK1741" s="1"/>
      <c r="AL1741" s="1"/>
      <c r="AM1741" s="1"/>
      <c r="AN1741" s="1"/>
      <c r="AO1741" s="1"/>
      <c r="AP1741" s="1"/>
      <c r="AQ1741" s="1"/>
      <c r="AR1741" s="1"/>
      <c r="AS1741" s="1"/>
    </row>
    <row r="1742" spans="8:45" s="539" customFormat="1">
      <c r="H1742" s="1"/>
      <c r="I1742" s="1"/>
      <c r="J1742" s="1"/>
      <c r="K1742" s="1"/>
      <c r="L1742" s="1"/>
      <c r="M1742" s="1"/>
      <c r="N1742" s="1"/>
      <c r="O1742" s="1"/>
      <c r="P1742" s="1"/>
      <c r="Q1742" s="1"/>
      <c r="R1742" s="1"/>
      <c r="S1742" s="1"/>
      <c r="T1742" s="1"/>
      <c r="U1742" s="1"/>
      <c r="V1742" s="1"/>
      <c r="W1742" s="1"/>
      <c r="X1742" s="1"/>
      <c r="Y1742" s="1"/>
      <c r="Z1742" s="1"/>
      <c r="AA1742" s="1"/>
      <c r="AB1742" s="1"/>
      <c r="AC1742" s="1"/>
      <c r="AD1742" s="1"/>
      <c r="AE1742" s="1"/>
      <c r="AF1742" s="1"/>
      <c r="AG1742" s="1"/>
      <c r="AH1742" s="1"/>
      <c r="AI1742" s="1"/>
      <c r="AJ1742" s="1"/>
      <c r="AK1742" s="1"/>
      <c r="AL1742" s="1"/>
      <c r="AM1742" s="1"/>
      <c r="AN1742" s="1"/>
      <c r="AO1742" s="1"/>
      <c r="AP1742" s="1"/>
      <c r="AQ1742" s="1"/>
      <c r="AR1742" s="1"/>
      <c r="AS1742" s="1"/>
    </row>
    <row r="1743" spans="8:45" s="539" customFormat="1">
      <c r="H1743" s="1"/>
      <c r="I1743" s="1"/>
      <c r="J1743" s="1"/>
      <c r="K1743" s="1"/>
      <c r="L1743" s="1"/>
      <c r="M1743" s="1"/>
      <c r="N1743" s="1"/>
      <c r="O1743" s="1"/>
      <c r="P1743" s="1"/>
      <c r="Q1743" s="1"/>
      <c r="R1743" s="1"/>
      <c r="S1743" s="1"/>
      <c r="T1743" s="1"/>
      <c r="U1743" s="1"/>
      <c r="V1743" s="1"/>
      <c r="W1743" s="1"/>
      <c r="X1743" s="1"/>
      <c r="Y1743" s="1"/>
      <c r="Z1743" s="1"/>
      <c r="AA1743" s="1"/>
      <c r="AB1743" s="1"/>
      <c r="AC1743" s="1"/>
      <c r="AD1743" s="1"/>
      <c r="AE1743" s="1"/>
      <c r="AF1743" s="1"/>
      <c r="AG1743" s="1"/>
      <c r="AH1743" s="1"/>
      <c r="AI1743" s="1"/>
      <c r="AJ1743" s="1"/>
      <c r="AK1743" s="1"/>
      <c r="AL1743" s="1"/>
      <c r="AM1743" s="1"/>
      <c r="AN1743" s="1"/>
      <c r="AO1743" s="1"/>
      <c r="AP1743" s="1"/>
      <c r="AQ1743" s="1"/>
      <c r="AR1743" s="1"/>
      <c r="AS1743" s="1"/>
    </row>
    <row r="1744" spans="8:45" s="539" customFormat="1">
      <c r="H1744" s="1"/>
      <c r="I1744" s="1"/>
      <c r="J1744" s="1"/>
      <c r="K1744" s="1"/>
      <c r="L1744" s="1"/>
      <c r="M1744" s="1"/>
      <c r="N1744" s="1"/>
      <c r="O1744" s="1"/>
      <c r="P1744" s="1"/>
      <c r="Q1744" s="1"/>
      <c r="R1744" s="1"/>
      <c r="S1744" s="1"/>
      <c r="T1744" s="1"/>
      <c r="U1744" s="1"/>
      <c r="V1744" s="1"/>
      <c r="W1744" s="1"/>
      <c r="X1744" s="1"/>
      <c r="Y1744" s="1"/>
      <c r="Z1744" s="1"/>
      <c r="AA1744" s="1"/>
      <c r="AB1744" s="1"/>
      <c r="AC1744" s="1"/>
      <c r="AD1744" s="1"/>
      <c r="AE1744" s="1"/>
      <c r="AF1744" s="1"/>
      <c r="AG1744" s="1"/>
      <c r="AH1744" s="1"/>
      <c r="AI1744" s="1"/>
      <c r="AJ1744" s="1"/>
      <c r="AK1744" s="1"/>
      <c r="AL1744" s="1"/>
      <c r="AM1744" s="1"/>
      <c r="AN1744" s="1"/>
      <c r="AO1744" s="1"/>
      <c r="AP1744" s="1"/>
      <c r="AQ1744" s="1"/>
      <c r="AR1744" s="1"/>
      <c r="AS1744" s="1"/>
    </row>
    <row r="1745" spans="8:45" s="539" customFormat="1">
      <c r="H1745" s="1"/>
      <c r="I1745" s="1"/>
      <c r="J1745" s="1"/>
      <c r="K1745" s="1"/>
      <c r="L1745" s="1"/>
      <c r="M1745" s="1"/>
      <c r="N1745" s="1"/>
      <c r="O1745" s="1"/>
      <c r="P1745" s="1"/>
      <c r="Q1745" s="1"/>
      <c r="R1745" s="1"/>
      <c r="S1745" s="1"/>
      <c r="T1745" s="1"/>
      <c r="U1745" s="1"/>
      <c r="V1745" s="1"/>
      <c r="W1745" s="1"/>
      <c r="X1745" s="1"/>
      <c r="Y1745" s="1"/>
      <c r="Z1745" s="1"/>
      <c r="AA1745" s="1"/>
      <c r="AB1745" s="1"/>
      <c r="AC1745" s="1"/>
      <c r="AD1745" s="1"/>
      <c r="AE1745" s="1"/>
      <c r="AF1745" s="1"/>
      <c r="AG1745" s="1"/>
      <c r="AH1745" s="1"/>
      <c r="AI1745" s="1"/>
      <c r="AJ1745" s="1"/>
      <c r="AK1745" s="1"/>
      <c r="AL1745" s="1"/>
      <c r="AM1745" s="1"/>
      <c r="AN1745" s="1"/>
      <c r="AO1745" s="1"/>
      <c r="AP1745" s="1"/>
      <c r="AQ1745" s="1"/>
      <c r="AR1745" s="1"/>
      <c r="AS1745" s="1"/>
    </row>
    <row r="1746" spans="8:45" s="539" customFormat="1">
      <c r="H1746" s="1"/>
      <c r="I1746" s="1"/>
      <c r="J1746" s="1"/>
      <c r="K1746" s="1"/>
      <c r="L1746" s="1"/>
      <c r="M1746" s="1"/>
      <c r="N1746" s="1"/>
      <c r="O1746" s="1"/>
      <c r="P1746" s="1"/>
      <c r="Q1746" s="1"/>
      <c r="R1746" s="1"/>
      <c r="S1746" s="1"/>
      <c r="T1746" s="1"/>
      <c r="U1746" s="1"/>
      <c r="V1746" s="1"/>
      <c r="W1746" s="1"/>
      <c r="X1746" s="1"/>
      <c r="Y1746" s="1"/>
      <c r="Z1746" s="1"/>
      <c r="AA1746" s="1"/>
      <c r="AB1746" s="1"/>
      <c r="AC1746" s="1"/>
      <c r="AD1746" s="1"/>
      <c r="AE1746" s="1"/>
      <c r="AF1746" s="1"/>
      <c r="AG1746" s="1"/>
      <c r="AH1746" s="1"/>
      <c r="AI1746" s="1"/>
      <c r="AJ1746" s="1"/>
      <c r="AK1746" s="1"/>
      <c r="AL1746" s="1"/>
      <c r="AM1746" s="1"/>
      <c r="AN1746" s="1"/>
      <c r="AO1746" s="1"/>
      <c r="AP1746" s="1"/>
      <c r="AQ1746" s="1"/>
      <c r="AR1746" s="1"/>
      <c r="AS1746" s="1"/>
    </row>
    <row r="1747" spans="8:45" s="539" customFormat="1">
      <c r="H1747" s="1"/>
      <c r="I1747" s="1"/>
      <c r="J1747" s="1"/>
      <c r="K1747" s="1"/>
      <c r="L1747" s="1"/>
      <c r="M1747" s="1"/>
      <c r="N1747" s="1"/>
      <c r="O1747" s="1"/>
      <c r="P1747" s="1"/>
      <c r="Q1747" s="1"/>
      <c r="R1747" s="1"/>
      <c r="S1747" s="1"/>
      <c r="T1747" s="1"/>
      <c r="U1747" s="1"/>
      <c r="V1747" s="1"/>
      <c r="W1747" s="1"/>
      <c r="X1747" s="1"/>
      <c r="Y1747" s="1"/>
      <c r="Z1747" s="1"/>
      <c r="AA1747" s="1"/>
      <c r="AB1747" s="1"/>
      <c r="AC1747" s="1"/>
      <c r="AD1747" s="1"/>
      <c r="AE1747" s="1"/>
      <c r="AF1747" s="1"/>
      <c r="AG1747" s="1"/>
      <c r="AH1747" s="1"/>
      <c r="AI1747" s="1"/>
      <c r="AJ1747" s="1"/>
      <c r="AK1747" s="1"/>
      <c r="AL1747" s="1"/>
      <c r="AM1747" s="1"/>
      <c r="AN1747" s="1"/>
      <c r="AO1747" s="1"/>
      <c r="AP1747" s="1"/>
      <c r="AQ1747" s="1"/>
      <c r="AR1747" s="1"/>
      <c r="AS1747" s="1"/>
    </row>
    <row r="1748" spans="8:45" s="539" customFormat="1">
      <c r="H1748" s="1"/>
      <c r="I1748" s="1"/>
      <c r="J1748" s="1"/>
      <c r="K1748" s="1"/>
      <c r="L1748" s="1"/>
      <c r="M1748" s="1"/>
      <c r="N1748" s="1"/>
      <c r="O1748" s="1"/>
      <c r="P1748" s="1"/>
      <c r="Q1748" s="1"/>
      <c r="R1748" s="1"/>
      <c r="S1748" s="1"/>
      <c r="T1748" s="1"/>
      <c r="U1748" s="1"/>
      <c r="V1748" s="1"/>
      <c r="W1748" s="1"/>
      <c r="X1748" s="1"/>
      <c r="Y1748" s="1"/>
      <c r="Z1748" s="1"/>
      <c r="AA1748" s="1"/>
      <c r="AB1748" s="1"/>
      <c r="AC1748" s="1"/>
      <c r="AD1748" s="1"/>
      <c r="AE1748" s="1"/>
      <c r="AF1748" s="1"/>
      <c r="AG1748" s="1"/>
      <c r="AH1748" s="1"/>
      <c r="AI1748" s="1"/>
      <c r="AJ1748" s="1"/>
      <c r="AK1748" s="1"/>
      <c r="AL1748" s="1"/>
      <c r="AM1748" s="1"/>
      <c r="AN1748" s="1"/>
      <c r="AO1748" s="1"/>
      <c r="AP1748" s="1"/>
      <c r="AQ1748" s="1"/>
      <c r="AR1748" s="1"/>
      <c r="AS1748" s="1"/>
    </row>
    <row r="1749" spans="8:45" s="539" customFormat="1">
      <c r="H1749" s="1"/>
      <c r="I1749" s="1"/>
      <c r="J1749" s="1"/>
      <c r="K1749" s="1"/>
      <c r="L1749" s="1"/>
      <c r="M1749" s="1"/>
      <c r="N1749" s="1"/>
      <c r="O1749" s="1"/>
      <c r="P1749" s="1"/>
      <c r="Q1749" s="1"/>
      <c r="R1749" s="1"/>
      <c r="S1749" s="1"/>
      <c r="T1749" s="1"/>
      <c r="U1749" s="1"/>
      <c r="V1749" s="1"/>
      <c r="W1749" s="1"/>
      <c r="X1749" s="1"/>
      <c r="Y1749" s="1"/>
      <c r="Z1749" s="1"/>
      <c r="AA1749" s="1"/>
      <c r="AB1749" s="1"/>
      <c r="AC1749" s="1"/>
      <c r="AD1749" s="1"/>
      <c r="AE1749" s="1"/>
      <c r="AF1749" s="1"/>
      <c r="AG1749" s="1"/>
      <c r="AH1749" s="1"/>
      <c r="AI1749" s="1"/>
      <c r="AJ1749" s="1"/>
      <c r="AK1749" s="1"/>
      <c r="AL1749" s="1"/>
      <c r="AM1749" s="1"/>
      <c r="AN1749" s="1"/>
      <c r="AO1749" s="1"/>
      <c r="AP1749" s="1"/>
      <c r="AQ1749" s="1"/>
      <c r="AR1749" s="1"/>
      <c r="AS1749" s="1"/>
    </row>
    <row r="1750" spans="8:45" s="539" customFormat="1">
      <c r="H1750" s="1"/>
      <c r="I1750" s="1"/>
      <c r="J1750" s="1"/>
      <c r="K1750" s="1"/>
      <c r="L1750" s="1"/>
      <c r="M1750" s="1"/>
      <c r="N1750" s="1"/>
      <c r="O1750" s="1"/>
      <c r="P1750" s="1"/>
      <c r="Q1750" s="1"/>
      <c r="R1750" s="1"/>
      <c r="S1750" s="1"/>
      <c r="T1750" s="1"/>
      <c r="U1750" s="1"/>
      <c r="V1750" s="1"/>
      <c r="W1750" s="1"/>
      <c r="X1750" s="1"/>
      <c r="Y1750" s="1"/>
      <c r="Z1750" s="1"/>
      <c r="AA1750" s="1"/>
      <c r="AB1750" s="1"/>
      <c r="AC1750" s="1"/>
      <c r="AD1750" s="1"/>
      <c r="AE1750" s="1"/>
      <c r="AF1750" s="1"/>
      <c r="AG1750" s="1"/>
      <c r="AH1750" s="1"/>
      <c r="AI1750" s="1"/>
      <c r="AJ1750" s="1"/>
      <c r="AK1750" s="1"/>
      <c r="AL1750" s="1"/>
      <c r="AM1750" s="1"/>
      <c r="AN1750" s="1"/>
      <c r="AO1750" s="1"/>
      <c r="AP1750" s="1"/>
      <c r="AQ1750" s="1"/>
      <c r="AR1750" s="1"/>
      <c r="AS1750" s="1"/>
    </row>
    <row r="1751" spans="8:45" s="539" customFormat="1">
      <c r="H1751" s="1"/>
      <c r="I1751" s="1"/>
      <c r="J1751" s="1"/>
      <c r="K1751" s="1"/>
      <c r="L1751" s="1"/>
      <c r="M1751" s="1"/>
      <c r="N1751" s="1"/>
      <c r="O1751" s="1"/>
      <c r="P1751" s="1"/>
      <c r="Q1751" s="1"/>
      <c r="R1751" s="1"/>
      <c r="S1751" s="1"/>
      <c r="T1751" s="1"/>
      <c r="U1751" s="1"/>
      <c r="V1751" s="1"/>
      <c r="W1751" s="1"/>
      <c r="X1751" s="1"/>
      <c r="Y1751" s="1"/>
      <c r="Z1751" s="1"/>
      <c r="AA1751" s="1"/>
      <c r="AB1751" s="1"/>
      <c r="AC1751" s="1"/>
      <c r="AD1751" s="1"/>
      <c r="AE1751" s="1"/>
      <c r="AF1751" s="1"/>
      <c r="AG1751" s="1"/>
      <c r="AH1751" s="1"/>
      <c r="AI1751" s="1"/>
      <c r="AJ1751" s="1"/>
      <c r="AK1751" s="1"/>
      <c r="AL1751" s="1"/>
      <c r="AM1751" s="1"/>
      <c r="AN1751" s="1"/>
      <c r="AO1751" s="1"/>
      <c r="AP1751" s="1"/>
      <c r="AQ1751" s="1"/>
      <c r="AR1751" s="1"/>
      <c r="AS1751" s="1"/>
    </row>
    <row r="1752" spans="8:45" s="539" customFormat="1">
      <c r="H1752" s="1"/>
      <c r="I1752" s="1"/>
      <c r="J1752" s="1"/>
      <c r="K1752" s="1"/>
      <c r="L1752" s="1"/>
      <c r="M1752" s="1"/>
      <c r="N1752" s="1"/>
      <c r="O1752" s="1"/>
      <c r="P1752" s="1"/>
      <c r="Q1752" s="1"/>
      <c r="R1752" s="1"/>
      <c r="S1752" s="1"/>
      <c r="T1752" s="1"/>
      <c r="U1752" s="1"/>
      <c r="V1752" s="1"/>
      <c r="W1752" s="1"/>
      <c r="X1752" s="1"/>
      <c r="Y1752" s="1"/>
      <c r="Z1752" s="1"/>
      <c r="AA1752" s="1"/>
      <c r="AB1752" s="1"/>
      <c r="AC1752" s="1"/>
      <c r="AD1752" s="1"/>
      <c r="AE1752" s="1"/>
      <c r="AF1752" s="1"/>
      <c r="AG1752" s="1"/>
      <c r="AH1752" s="1"/>
      <c r="AI1752" s="1"/>
      <c r="AJ1752" s="1"/>
      <c r="AK1752" s="1"/>
      <c r="AL1752" s="1"/>
      <c r="AM1752" s="1"/>
      <c r="AN1752" s="1"/>
      <c r="AO1752" s="1"/>
      <c r="AP1752" s="1"/>
      <c r="AQ1752" s="1"/>
      <c r="AR1752" s="1"/>
      <c r="AS1752" s="1"/>
    </row>
    <row r="1753" spans="8:45" s="539" customFormat="1">
      <c r="H1753" s="1"/>
      <c r="I1753" s="1"/>
      <c r="J1753" s="1"/>
      <c r="K1753" s="1"/>
      <c r="L1753" s="1"/>
      <c r="M1753" s="1"/>
      <c r="N1753" s="1"/>
      <c r="O1753" s="1"/>
      <c r="P1753" s="1"/>
      <c r="Q1753" s="1"/>
      <c r="R1753" s="1"/>
      <c r="S1753" s="1"/>
      <c r="T1753" s="1"/>
      <c r="U1753" s="1"/>
      <c r="V1753" s="1"/>
      <c r="W1753" s="1"/>
      <c r="X1753" s="1"/>
      <c r="Y1753" s="1"/>
      <c r="Z1753" s="1"/>
      <c r="AA1753" s="1"/>
      <c r="AB1753" s="1"/>
      <c r="AC1753" s="1"/>
      <c r="AD1753" s="1"/>
      <c r="AE1753" s="1"/>
      <c r="AF1753" s="1"/>
      <c r="AG1753" s="1"/>
      <c r="AH1753" s="1"/>
      <c r="AI1753" s="1"/>
      <c r="AJ1753" s="1"/>
      <c r="AK1753" s="1"/>
      <c r="AL1753" s="1"/>
      <c r="AM1753" s="1"/>
      <c r="AN1753" s="1"/>
      <c r="AO1753" s="1"/>
      <c r="AP1753" s="1"/>
      <c r="AQ1753" s="1"/>
      <c r="AR1753" s="1"/>
      <c r="AS1753" s="1"/>
    </row>
    <row r="1754" spans="8:45" s="539" customFormat="1">
      <c r="H1754" s="1"/>
      <c r="I1754" s="1"/>
      <c r="J1754" s="1"/>
      <c r="K1754" s="1"/>
      <c r="L1754" s="1"/>
      <c r="M1754" s="1"/>
      <c r="N1754" s="1"/>
      <c r="O1754" s="1"/>
      <c r="P1754" s="1"/>
      <c r="Q1754" s="1"/>
      <c r="R1754" s="1"/>
      <c r="S1754" s="1"/>
      <c r="T1754" s="1"/>
      <c r="U1754" s="1"/>
      <c r="V1754" s="1"/>
      <c r="W1754" s="1"/>
      <c r="X1754" s="1"/>
      <c r="Y1754" s="1"/>
      <c r="Z1754" s="1"/>
      <c r="AA1754" s="1"/>
      <c r="AB1754" s="1"/>
      <c r="AC1754" s="1"/>
      <c r="AD1754" s="1"/>
      <c r="AE1754" s="1"/>
      <c r="AF1754" s="1"/>
      <c r="AG1754" s="1"/>
      <c r="AH1754" s="1"/>
      <c r="AI1754" s="1"/>
      <c r="AJ1754" s="1"/>
      <c r="AK1754" s="1"/>
      <c r="AL1754" s="1"/>
      <c r="AM1754" s="1"/>
      <c r="AN1754" s="1"/>
      <c r="AO1754" s="1"/>
      <c r="AP1754" s="1"/>
      <c r="AQ1754" s="1"/>
      <c r="AR1754" s="1"/>
      <c r="AS1754" s="1"/>
    </row>
    <row r="1755" spans="8:45" s="539" customFormat="1">
      <c r="H1755" s="1"/>
      <c r="I1755" s="1"/>
      <c r="J1755" s="1"/>
      <c r="K1755" s="1"/>
      <c r="L1755" s="1"/>
      <c r="M1755" s="1"/>
      <c r="N1755" s="1"/>
      <c r="O1755" s="1"/>
      <c r="P1755" s="1"/>
      <c r="Q1755" s="1"/>
      <c r="R1755" s="1"/>
      <c r="S1755" s="1"/>
      <c r="T1755" s="1"/>
      <c r="U1755" s="1"/>
      <c r="V1755" s="1"/>
      <c r="W1755" s="1"/>
      <c r="X1755" s="1"/>
      <c r="Y1755" s="1"/>
      <c r="Z1755" s="1"/>
      <c r="AA1755" s="1"/>
      <c r="AB1755" s="1"/>
      <c r="AC1755" s="1"/>
      <c r="AD1755" s="1"/>
      <c r="AE1755" s="1"/>
      <c r="AF1755" s="1"/>
      <c r="AG1755" s="1"/>
      <c r="AH1755" s="1"/>
      <c r="AI1755" s="1"/>
      <c r="AJ1755" s="1"/>
      <c r="AK1755" s="1"/>
      <c r="AL1755" s="1"/>
      <c r="AM1755" s="1"/>
      <c r="AN1755" s="1"/>
      <c r="AO1755" s="1"/>
      <c r="AP1755" s="1"/>
      <c r="AQ1755" s="1"/>
      <c r="AR1755" s="1"/>
      <c r="AS1755" s="1"/>
    </row>
    <row r="1756" spans="8:45" s="539" customFormat="1">
      <c r="H1756" s="1"/>
      <c r="I1756" s="1"/>
      <c r="J1756" s="1"/>
      <c r="K1756" s="1"/>
      <c r="L1756" s="1"/>
      <c r="M1756" s="1"/>
      <c r="N1756" s="1"/>
      <c r="O1756" s="1"/>
      <c r="P1756" s="1"/>
      <c r="Q1756" s="1"/>
      <c r="R1756" s="1"/>
      <c r="S1756" s="1"/>
      <c r="T1756" s="1"/>
      <c r="U1756" s="1"/>
      <c r="V1756" s="1"/>
      <c r="W1756" s="1"/>
      <c r="X1756" s="1"/>
      <c r="Y1756" s="1"/>
      <c r="Z1756" s="1"/>
      <c r="AA1756" s="1"/>
      <c r="AB1756" s="1"/>
      <c r="AC1756" s="1"/>
      <c r="AD1756" s="1"/>
      <c r="AE1756" s="1"/>
      <c r="AF1756" s="1"/>
      <c r="AG1756" s="1"/>
      <c r="AH1756" s="1"/>
      <c r="AI1756" s="1"/>
      <c r="AJ1756" s="1"/>
      <c r="AK1756" s="1"/>
      <c r="AL1756" s="1"/>
      <c r="AM1756" s="1"/>
      <c r="AN1756" s="1"/>
      <c r="AO1756" s="1"/>
      <c r="AP1756" s="1"/>
      <c r="AQ1756" s="1"/>
      <c r="AR1756" s="1"/>
      <c r="AS1756" s="1"/>
    </row>
    <row r="1757" spans="8:45" s="539" customFormat="1">
      <c r="H1757" s="1"/>
      <c r="I1757" s="1"/>
      <c r="J1757" s="1"/>
      <c r="K1757" s="1"/>
      <c r="L1757" s="1"/>
      <c r="M1757" s="1"/>
      <c r="N1757" s="1"/>
      <c r="O1757" s="1"/>
      <c r="P1757" s="1"/>
      <c r="Q1757" s="1"/>
      <c r="R1757" s="1"/>
      <c r="S1757" s="1"/>
      <c r="T1757" s="1"/>
      <c r="U1757" s="1"/>
      <c r="V1757" s="1"/>
      <c r="W1757" s="1"/>
      <c r="X1757" s="1"/>
      <c r="Y1757" s="1"/>
      <c r="Z1757" s="1"/>
      <c r="AA1757" s="1"/>
      <c r="AB1757" s="1"/>
      <c r="AC1757" s="1"/>
      <c r="AD1757" s="1"/>
      <c r="AE1757" s="1"/>
      <c r="AF1757" s="1"/>
      <c r="AG1757" s="1"/>
      <c r="AH1757" s="1"/>
      <c r="AI1757" s="1"/>
      <c r="AJ1757" s="1"/>
      <c r="AK1757" s="1"/>
      <c r="AL1757" s="1"/>
      <c r="AM1757" s="1"/>
      <c r="AN1757" s="1"/>
      <c r="AO1757" s="1"/>
      <c r="AP1757" s="1"/>
      <c r="AQ1757" s="1"/>
      <c r="AR1757" s="1"/>
      <c r="AS1757" s="1"/>
    </row>
    <row r="1758" spans="8:45" s="539" customFormat="1">
      <c r="H1758" s="1"/>
      <c r="I1758" s="1"/>
      <c r="J1758" s="1"/>
      <c r="K1758" s="1"/>
      <c r="L1758" s="1"/>
      <c r="M1758" s="1"/>
      <c r="N1758" s="1"/>
      <c r="O1758" s="1"/>
      <c r="P1758" s="1"/>
      <c r="Q1758" s="1"/>
      <c r="R1758" s="1"/>
      <c r="S1758" s="1"/>
      <c r="T1758" s="1"/>
      <c r="U1758" s="1"/>
      <c r="V1758" s="1"/>
      <c r="W1758" s="1"/>
      <c r="X1758" s="1"/>
      <c r="Y1758" s="1"/>
      <c r="Z1758" s="1"/>
      <c r="AA1758" s="1"/>
      <c r="AB1758" s="1"/>
      <c r="AC1758" s="1"/>
      <c r="AD1758" s="1"/>
      <c r="AE1758" s="1"/>
      <c r="AF1758" s="1"/>
      <c r="AG1758" s="1"/>
      <c r="AH1758" s="1"/>
      <c r="AI1758" s="1"/>
      <c r="AJ1758" s="1"/>
      <c r="AK1758" s="1"/>
      <c r="AL1758" s="1"/>
      <c r="AM1758" s="1"/>
      <c r="AN1758" s="1"/>
      <c r="AO1758" s="1"/>
      <c r="AP1758" s="1"/>
      <c r="AQ1758" s="1"/>
      <c r="AR1758" s="1"/>
      <c r="AS1758" s="1"/>
    </row>
    <row r="1759" spans="8:45" s="539" customFormat="1">
      <c r="H1759" s="1"/>
      <c r="I1759" s="1"/>
      <c r="J1759" s="1"/>
      <c r="K1759" s="1"/>
      <c r="L1759" s="1"/>
      <c r="M1759" s="1"/>
      <c r="N1759" s="1"/>
      <c r="O1759" s="1"/>
      <c r="P1759" s="1"/>
      <c r="Q1759" s="1"/>
      <c r="R1759" s="1"/>
      <c r="S1759" s="1"/>
      <c r="T1759" s="1"/>
      <c r="U1759" s="1"/>
      <c r="V1759" s="1"/>
      <c r="W1759" s="1"/>
      <c r="X1759" s="1"/>
      <c r="Y1759" s="1"/>
      <c r="Z1759" s="1"/>
      <c r="AA1759" s="1"/>
      <c r="AB1759" s="1"/>
      <c r="AC1759" s="1"/>
      <c r="AD1759" s="1"/>
      <c r="AE1759" s="1"/>
      <c r="AF1759" s="1"/>
      <c r="AG1759" s="1"/>
      <c r="AH1759" s="1"/>
      <c r="AI1759" s="1"/>
      <c r="AJ1759" s="1"/>
      <c r="AK1759" s="1"/>
      <c r="AL1759" s="1"/>
      <c r="AM1759" s="1"/>
      <c r="AN1759" s="1"/>
      <c r="AO1759" s="1"/>
      <c r="AP1759" s="1"/>
      <c r="AQ1759" s="1"/>
      <c r="AR1759" s="1"/>
      <c r="AS1759" s="1"/>
    </row>
    <row r="1760" spans="8:45" s="539" customFormat="1">
      <c r="H1760" s="1"/>
      <c r="I1760" s="1"/>
      <c r="J1760" s="1"/>
      <c r="K1760" s="1"/>
      <c r="L1760" s="1"/>
      <c r="M1760" s="1"/>
      <c r="N1760" s="1"/>
      <c r="O1760" s="1"/>
      <c r="P1760" s="1"/>
      <c r="Q1760" s="1"/>
      <c r="R1760" s="1"/>
      <c r="S1760" s="1"/>
      <c r="T1760" s="1"/>
      <c r="U1760" s="1"/>
      <c r="V1760" s="1"/>
      <c r="W1760" s="1"/>
      <c r="X1760" s="1"/>
      <c r="Y1760" s="1"/>
      <c r="Z1760" s="1"/>
      <c r="AA1760" s="1"/>
      <c r="AB1760" s="1"/>
      <c r="AC1760" s="1"/>
      <c r="AD1760" s="1"/>
      <c r="AE1760" s="1"/>
      <c r="AF1760" s="1"/>
      <c r="AG1760" s="1"/>
      <c r="AH1760" s="1"/>
      <c r="AI1760" s="1"/>
      <c r="AJ1760" s="1"/>
      <c r="AK1760" s="1"/>
      <c r="AL1760" s="1"/>
      <c r="AM1760" s="1"/>
      <c r="AN1760" s="1"/>
      <c r="AO1760" s="1"/>
      <c r="AP1760" s="1"/>
      <c r="AQ1760" s="1"/>
      <c r="AR1760" s="1"/>
      <c r="AS1760" s="1"/>
    </row>
    <row r="1761" spans="8:45" s="539" customFormat="1">
      <c r="H1761" s="1"/>
      <c r="I1761" s="1"/>
      <c r="J1761" s="1"/>
      <c r="K1761" s="1"/>
      <c r="L1761" s="1"/>
      <c r="M1761" s="1"/>
      <c r="N1761" s="1"/>
      <c r="O1761" s="1"/>
      <c r="P1761" s="1"/>
      <c r="Q1761" s="1"/>
      <c r="R1761" s="1"/>
      <c r="S1761" s="1"/>
      <c r="T1761" s="1"/>
      <c r="U1761" s="1"/>
      <c r="V1761" s="1"/>
      <c r="W1761" s="1"/>
      <c r="X1761" s="1"/>
      <c r="Y1761" s="1"/>
      <c r="Z1761" s="1"/>
      <c r="AA1761" s="1"/>
      <c r="AB1761" s="1"/>
      <c r="AC1761" s="1"/>
      <c r="AD1761" s="1"/>
      <c r="AE1761" s="1"/>
      <c r="AF1761" s="1"/>
      <c r="AG1761" s="1"/>
      <c r="AH1761" s="1"/>
      <c r="AI1761" s="1"/>
      <c r="AJ1761" s="1"/>
      <c r="AK1761" s="1"/>
      <c r="AL1761" s="1"/>
      <c r="AM1761" s="1"/>
      <c r="AN1761" s="1"/>
      <c r="AO1761" s="1"/>
      <c r="AP1761" s="1"/>
      <c r="AQ1761" s="1"/>
      <c r="AR1761" s="1"/>
      <c r="AS1761" s="1"/>
    </row>
    <row r="1762" spans="8:45" s="539" customFormat="1">
      <c r="H1762" s="1"/>
      <c r="I1762" s="1"/>
      <c r="J1762" s="1"/>
      <c r="K1762" s="1"/>
      <c r="L1762" s="1"/>
      <c r="M1762" s="1"/>
      <c r="N1762" s="1"/>
      <c r="O1762" s="1"/>
      <c r="P1762" s="1"/>
      <c r="Q1762" s="1"/>
      <c r="R1762" s="1"/>
      <c r="S1762" s="1"/>
      <c r="T1762" s="1"/>
      <c r="U1762" s="1"/>
      <c r="V1762" s="1"/>
      <c r="W1762" s="1"/>
      <c r="X1762" s="1"/>
      <c r="Y1762" s="1"/>
      <c r="Z1762" s="1"/>
      <c r="AA1762" s="1"/>
      <c r="AB1762" s="1"/>
      <c r="AC1762" s="1"/>
      <c r="AD1762" s="1"/>
      <c r="AE1762" s="1"/>
      <c r="AF1762" s="1"/>
      <c r="AG1762" s="1"/>
      <c r="AH1762" s="1"/>
      <c r="AI1762" s="1"/>
      <c r="AJ1762" s="1"/>
      <c r="AK1762" s="1"/>
      <c r="AL1762" s="1"/>
      <c r="AM1762" s="1"/>
      <c r="AN1762" s="1"/>
      <c r="AO1762" s="1"/>
      <c r="AP1762" s="1"/>
      <c r="AQ1762" s="1"/>
      <c r="AR1762" s="1"/>
      <c r="AS1762" s="1"/>
    </row>
    <row r="1763" spans="8:45" s="539" customFormat="1">
      <c r="H1763" s="1"/>
      <c r="I1763" s="1"/>
      <c r="J1763" s="1"/>
      <c r="K1763" s="1"/>
      <c r="L1763" s="1"/>
      <c r="M1763" s="1"/>
      <c r="N1763" s="1"/>
      <c r="O1763" s="1"/>
      <c r="P1763" s="1"/>
      <c r="Q1763" s="1"/>
      <c r="R1763" s="1"/>
      <c r="S1763" s="1"/>
      <c r="T1763" s="1"/>
      <c r="U1763" s="1"/>
      <c r="V1763" s="1"/>
      <c r="W1763" s="1"/>
      <c r="X1763" s="1"/>
      <c r="Y1763" s="1"/>
      <c r="Z1763" s="1"/>
      <c r="AA1763" s="1"/>
      <c r="AB1763" s="1"/>
      <c r="AC1763" s="1"/>
      <c r="AD1763" s="1"/>
      <c r="AE1763" s="1"/>
      <c r="AF1763" s="1"/>
      <c r="AG1763" s="1"/>
      <c r="AH1763" s="1"/>
      <c r="AI1763" s="1"/>
      <c r="AJ1763" s="1"/>
      <c r="AK1763" s="1"/>
      <c r="AL1763" s="1"/>
      <c r="AM1763" s="1"/>
      <c r="AN1763" s="1"/>
      <c r="AO1763" s="1"/>
      <c r="AP1763" s="1"/>
      <c r="AQ1763" s="1"/>
      <c r="AR1763" s="1"/>
      <c r="AS1763" s="1"/>
    </row>
    <row r="1764" spans="8:45" s="539" customFormat="1">
      <c r="H1764" s="1"/>
      <c r="I1764" s="1"/>
      <c r="J1764" s="1"/>
      <c r="K1764" s="1"/>
      <c r="L1764" s="1"/>
      <c r="M1764" s="1"/>
      <c r="N1764" s="1"/>
      <c r="O1764" s="1"/>
      <c r="P1764" s="1"/>
      <c r="Q1764" s="1"/>
      <c r="R1764" s="1"/>
      <c r="S1764" s="1"/>
      <c r="T1764" s="1"/>
      <c r="U1764" s="1"/>
      <c r="V1764" s="1"/>
      <c r="W1764" s="1"/>
      <c r="X1764" s="1"/>
      <c r="Y1764" s="1"/>
      <c r="Z1764" s="1"/>
      <c r="AA1764" s="1"/>
      <c r="AB1764" s="1"/>
      <c r="AC1764" s="1"/>
      <c r="AD1764" s="1"/>
      <c r="AE1764" s="1"/>
      <c r="AF1764" s="1"/>
      <c r="AG1764" s="1"/>
      <c r="AH1764" s="1"/>
      <c r="AI1764" s="1"/>
      <c r="AJ1764" s="1"/>
      <c r="AK1764" s="1"/>
      <c r="AL1764" s="1"/>
      <c r="AM1764" s="1"/>
      <c r="AN1764" s="1"/>
      <c r="AO1764" s="1"/>
      <c r="AP1764" s="1"/>
      <c r="AQ1764" s="1"/>
      <c r="AR1764" s="1"/>
      <c r="AS1764" s="1"/>
    </row>
    <row r="1765" spans="8:45" s="539" customFormat="1">
      <c r="H1765" s="1"/>
      <c r="I1765" s="1"/>
      <c r="J1765" s="1"/>
      <c r="K1765" s="1"/>
      <c r="L1765" s="1"/>
      <c r="M1765" s="1"/>
      <c r="N1765" s="1"/>
      <c r="O1765" s="1"/>
      <c r="P1765" s="1"/>
      <c r="Q1765" s="1"/>
      <c r="R1765" s="1"/>
      <c r="S1765" s="1"/>
      <c r="T1765" s="1"/>
      <c r="U1765" s="1"/>
      <c r="V1765" s="1"/>
      <c r="W1765" s="1"/>
      <c r="X1765" s="1"/>
      <c r="Y1765" s="1"/>
      <c r="Z1765" s="1"/>
      <c r="AA1765" s="1"/>
      <c r="AB1765" s="1"/>
      <c r="AC1765" s="1"/>
      <c r="AD1765" s="1"/>
      <c r="AE1765" s="1"/>
      <c r="AF1765" s="1"/>
      <c r="AG1765" s="1"/>
      <c r="AH1765" s="1"/>
      <c r="AI1765" s="1"/>
      <c r="AJ1765" s="1"/>
      <c r="AK1765" s="1"/>
      <c r="AL1765" s="1"/>
      <c r="AM1765" s="1"/>
      <c r="AN1765" s="1"/>
      <c r="AO1765" s="1"/>
      <c r="AP1765" s="1"/>
      <c r="AQ1765" s="1"/>
      <c r="AR1765" s="1"/>
      <c r="AS1765" s="1"/>
    </row>
    <row r="1766" spans="8:45" s="539" customFormat="1">
      <c r="H1766" s="1"/>
      <c r="I1766" s="1"/>
      <c r="J1766" s="1"/>
      <c r="K1766" s="1"/>
      <c r="L1766" s="1"/>
      <c r="M1766" s="1"/>
      <c r="N1766" s="1"/>
      <c r="O1766" s="1"/>
      <c r="P1766" s="1"/>
      <c r="Q1766" s="1"/>
      <c r="R1766" s="1"/>
      <c r="S1766" s="1"/>
      <c r="T1766" s="1"/>
      <c r="U1766" s="1"/>
      <c r="V1766" s="1"/>
      <c r="W1766" s="1"/>
      <c r="X1766" s="1"/>
      <c r="Y1766" s="1"/>
      <c r="Z1766" s="1"/>
      <c r="AA1766" s="1"/>
      <c r="AB1766" s="1"/>
      <c r="AC1766" s="1"/>
      <c r="AD1766" s="1"/>
      <c r="AE1766" s="1"/>
      <c r="AF1766" s="1"/>
      <c r="AG1766" s="1"/>
      <c r="AH1766" s="1"/>
      <c r="AI1766" s="1"/>
      <c r="AJ1766" s="1"/>
      <c r="AK1766" s="1"/>
      <c r="AL1766" s="1"/>
      <c r="AM1766" s="1"/>
      <c r="AN1766" s="1"/>
      <c r="AO1766" s="1"/>
      <c r="AP1766" s="1"/>
      <c r="AQ1766" s="1"/>
      <c r="AR1766" s="1"/>
      <c r="AS1766" s="1"/>
    </row>
    <row r="1767" spans="8:45" s="539" customFormat="1">
      <c r="H1767" s="1"/>
      <c r="I1767" s="1"/>
      <c r="J1767" s="1"/>
      <c r="K1767" s="1"/>
      <c r="L1767" s="1"/>
      <c r="M1767" s="1"/>
      <c r="N1767" s="1"/>
      <c r="O1767" s="1"/>
      <c r="P1767" s="1"/>
      <c r="Q1767" s="1"/>
      <c r="R1767" s="1"/>
      <c r="S1767" s="1"/>
      <c r="T1767" s="1"/>
      <c r="U1767" s="1"/>
      <c r="V1767" s="1"/>
      <c r="W1767" s="1"/>
      <c r="X1767" s="1"/>
      <c r="Y1767" s="1"/>
      <c r="Z1767" s="1"/>
      <c r="AA1767" s="1"/>
      <c r="AB1767" s="1"/>
      <c r="AC1767" s="1"/>
      <c r="AD1767" s="1"/>
      <c r="AE1767" s="1"/>
      <c r="AF1767" s="1"/>
      <c r="AG1767" s="1"/>
      <c r="AH1767" s="1"/>
      <c r="AI1767" s="1"/>
      <c r="AJ1767" s="1"/>
      <c r="AK1767" s="1"/>
      <c r="AL1767" s="1"/>
      <c r="AM1767" s="1"/>
      <c r="AN1767" s="1"/>
      <c r="AO1767" s="1"/>
      <c r="AP1767" s="1"/>
      <c r="AQ1767" s="1"/>
      <c r="AR1767" s="1"/>
      <c r="AS1767" s="1"/>
    </row>
    <row r="1768" spans="8:45" s="539" customFormat="1">
      <c r="H1768" s="1"/>
      <c r="I1768" s="1"/>
      <c r="J1768" s="1"/>
      <c r="K1768" s="1"/>
      <c r="L1768" s="1"/>
      <c r="M1768" s="1"/>
      <c r="N1768" s="1"/>
      <c r="O1768" s="1"/>
      <c r="P1768" s="1"/>
      <c r="Q1768" s="1"/>
      <c r="R1768" s="1"/>
      <c r="S1768" s="1"/>
      <c r="T1768" s="1"/>
      <c r="U1768" s="1"/>
      <c r="V1768" s="1"/>
      <c r="W1768" s="1"/>
      <c r="X1768" s="1"/>
      <c r="Y1768" s="1"/>
      <c r="Z1768" s="1"/>
      <c r="AA1768" s="1"/>
      <c r="AB1768" s="1"/>
      <c r="AC1768" s="1"/>
      <c r="AD1768" s="1"/>
      <c r="AE1768" s="1"/>
      <c r="AF1768" s="1"/>
      <c r="AG1768" s="1"/>
      <c r="AH1768" s="1"/>
      <c r="AI1768" s="1"/>
      <c r="AJ1768" s="1"/>
      <c r="AK1768" s="1"/>
      <c r="AL1768" s="1"/>
      <c r="AM1768" s="1"/>
      <c r="AN1768" s="1"/>
      <c r="AO1768" s="1"/>
      <c r="AP1768" s="1"/>
      <c r="AQ1768" s="1"/>
      <c r="AR1768" s="1"/>
      <c r="AS1768" s="1"/>
    </row>
    <row r="1769" spans="8:45" s="539" customFormat="1">
      <c r="H1769" s="1"/>
      <c r="I1769" s="1"/>
      <c r="J1769" s="1"/>
      <c r="K1769" s="1"/>
      <c r="L1769" s="1"/>
      <c r="M1769" s="1"/>
      <c r="N1769" s="1"/>
      <c r="O1769" s="1"/>
      <c r="P1769" s="1"/>
      <c r="Q1769" s="1"/>
      <c r="R1769" s="1"/>
      <c r="S1769" s="1"/>
      <c r="T1769" s="1"/>
      <c r="U1769" s="1"/>
      <c r="V1769" s="1"/>
      <c r="W1769" s="1"/>
      <c r="X1769" s="1"/>
      <c r="Y1769" s="1"/>
      <c r="Z1769" s="1"/>
      <c r="AA1769" s="1"/>
      <c r="AB1769" s="1"/>
      <c r="AC1769" s="1"/>
      <c r="AD1769" s="1"/>
      <c r="AE1769" s="1"/>
      <c r="AF1769" s="1"/>
      <c r="AG1769" s="1"/>
      <c r="AH1769" s="1"/>
      <c r="AI1769" s="1"/>
      <c r="AJ1769" s="1"/>
      <c r="AK1769" s="1"/>
      <c r="AL1769" s="1"/>
      <c r="AM1769" s="1"/>
      <c r="AN1769" s="1"/>
      <c r="AO1769" s="1"/>
      <c r="AP1769" s="1"/>
      <c r="AQ1769" s="1"/>
      <c r="AR1769" s="1"/>
      <c r="AS1769" s="1"/>
    </row>
    <row r="1770" spans="8:45" s="539" customFormat="1">
      <c r="H1770" s="1"/>
      <c r="I1770" s="1"/>
      <c r="J1770" s="1"/>
      <c r="K1770" s="1"/>
      <c r="L1770" s="1"/>
      <c r="M1770" s="1"/>
      <c r="N1770" s="1"/>
      <c r="O1770" s="1"/>
      <c r="P1770" s="1"/>
      <c r="Q1770" s="1"/>
      <c r="R1770" s="1"/>
      <c r="S1770" s="1"/>
      <c r="T1770" s="1"/>
      <c r="U1770" s="1"/>
      <c r="V1770" s="1"/>
      <c r="W1770" s="1"/>
      <c r="X1770" s="1"/>
      <c r="Y1770" s="1"/>
      <c r="Z1770" s="1"/>
      <c r="AA1770" s="1"/>
      <c r="AB1770" s="1"/>
      <c r="AC1770" s="1"/>
      <c r="AD1770" s="1"/>
      <c r="AE1770" s="1"/>
      <c r="AF1770" s="1"/>
      <c r="AG1770" s="1"/>
      <c r="AH1770" s="1"/>
      <c r="AI1770" s="1"/>
      <c r="AJ1770" s="1"/>
      <c r="AK1770" s="1"/>
      <c r="AL1770" s="1"/>
      <c r="AM1770" s="1"/>
      <c r="AN1770" s="1"/>
      <c r="AO1770" s="1"/>
      <c r="AP1770" s="1"/>
      <c r="AQ1770" s="1"/>
      <c r="AR1770" s="1"/>
      <c r="AS1770" s="1"/>
    </row>
    <row r="1771" spans="8:45" s="539" customFormat="1">
      <c r="H1771" s="1"/>
      <c r="I1771" s="1"/>
      <c r="J1771" s="1"/>
      <c r="K1771" s="1"/>
      <c r="L1771" s="1"/>
      <c r="M1771" s="1"/>
      <c r="N1771" s="1"/>
      <c r="O1771" s="1"/>
      <c r="P1771" s="1"/>
      <c r="Q1771" s="1"/>
      <c r="R1771" s="1"/>
      <c r="S1771" s="1"/>
      <c r="T1771" s="1"/>
      <c r="U1771" s="1"/>
      <c r="V1771" s="1"/>
      <c r="W1771" s="1"/>
      <c r="X1771" s="1"/>
      <c r="Y1771" s="1"/>
      <c r="Z1771" s="1"/>
      <c r="AA1771" s="1"/>
      <c r="AB1771" s="1"/>
      <c r="AC1771" s="1"/>
      <c r="AD1771" s="1"/>
      <c r="AE1771" s="1"/>
      <c r="AF1771" s="1"/>
      <c r="AG1771" s="1"/>
      <c r="AH1771" s="1"/>
      <c r="AI1771" s="1"/>
      <c r="AJ1771" s="1"/>
      <c r="AK1771" s="1"/>
      <c r="AL1771" s="1"/>
      <c r="AM1771" s="1"/>
      <c r="AN1771" s="1"/>
      <c r="AO1771" s="1"/>
      <c r="AP1771" s="1"/>
      <c r="AQ1771" s="1"/>
      <c r="AR1771" s="1"/>
      <c r="AS1771" s="1"/>
    </row>
    <row r="1772" spans="8:45" s="539" customFormat="1">
      <c r="H1772" s="1"/>
      <c r="I1772" s="1"/>
      <c r="J1772" s="1"/>
      <c r="K1772" s="1"/>
      <c r="L1772" s="1"/>
      <c r="M1772" s="1"/>
      <c r="N1772" s="1"/>
      <c r="O1772" s="1"/>
      <c r="P1772" s="1"/>
      <c r="Q1772" s="1"/>
      <c r="R1772" s="1"/>
      <c r="S1772" s="1"/>
      <c r="T1772" s="1"/>
      <c r="U1772" s="1"/>
      <c r="V1772" s="1"/>
      <c r="W1772" s="1"/>
      <c r="X1772" s="1"/>
      <c r="Y1772" s="1"/>
      <c r="Z1772" s="1"/>
      <c r="AA1772" s="1"/>
      <c r="AB1772" s="1"/>
      <c r="AC1772" s="1"/>
      <c r="AD1772" s="1"/>
      <c r="AE1772" s="1"/>
      <c r="AF1772" s="1"/>
      <c r="AG1772" s="1"/>
      <c r="AH1772" s="1"/>
      <c r="AI1772" s="1"/>
      <c r="AJ1772" s="1"/>
      <c r="AK1772" s="1"/>
      <c r="AL1772" s="1"/>
      <c r="AM1772" s="1"/>
      <c r="AN1772" s="1"/>
      <c r="AO1772" s="1"/>
      <c r="AP1772" s="1"/>
      <c r="AQ1772" s="1"/>
      <c r="AR1772" s="1"/>
      <c r="AS1772" s="1"/>
    </row>
    <row r="1773" spans="8:45" s="539" customFormat="1">
      <c r="H1773" s="1"/>
      <c r="I1773" s="1"/>
      <c r="J1773" s="1"/>
      <c r="K1773" s="1"/>
      <c r="L1773" s="1"/>
      <c r="M1773" s="1"/>
      <c r="N1773" s="1"/>
      <c r="O1773" s="1"/>
      <c r="P1773" s="1"/>
      <c r="Q1773" s="1"/>
      <c r="R1773" s="1"/>
      <c r="S1773" s="1"/>
      <c r="T1773" s="1"/>
      <c r="U1773" s="1"/>
      <c r="V1773" s="1"/>
      <c r="W1773" s="1"/>
      <c r="X1773" s="1"/>
      <c r="Y1773" s="1"/>
      <c r="Z1773" s="1"/>
      <c r="AA1773" s="1"/>
      <c r="AB1773" s="1"/>
      <c r="AC1773" s="1"/>
      <c r="AD1773" s="1"/>
      <c r="AE1773" s="1"/>
      <c r="AF1773" s="1"/>
      <c r="AG1773" s="1"/>
      <c r="AH1773" s="1"/>
      <c r="AI1773" s="1"/>
      <c r="AJ1773" s="1"/>
      <c r="AK1773" s="1"/>
      <c r="AL1773" s="1"/>
      <c r="AM1773" s="1"/>
      <c r="AN1773" s="1"/>
      <c r="AO1773" s="1"/>
      <c r="AP1773" s="1"/>
      <c r="AQ1773" s="1"/>
      <c r="AR1773" s="1"/>
      <c r="AS1773" s="1"/>
    </row>
    <row r="1774" spans="8:45" s="539" customFormat="1">
      <c r="H1774" s="1"/>
      <c r="I1774" s="1"/>
      <c r="J1774" s="1"/>
      <c r="K1774" s="1"/>
      <c r="L1774" s="1"/>
      <c r="M1774" s="1"/>
      <c r="N1774" s="1"/>
      <c r="O1774" s="1"/>
      <c r="P1774" s="1"/>
      <c r="Q1774" s="1"/>
      <c r="R1774" s="1"/>
      <c r="S1774" s="1"/>
      <c r="T1774" s="1"/>
      <c r="U1774" s="1"/>
      <c r="V1774" s="1"/>
      <c r="W1774" s="1"/>
      <c r="X1774" s="1"/>
      <c r="Y1774" s="1"/>
      <c r="Z1774" s="1"/>
      <c r="AA1774" s="1"/>
      <c r="AB1774" s="1"/>
      <c r="AC1774" s="1"/>
      <c r="AD1774" s="1"/>
      <c r="AE1774" s="1"/>
      <c r="AF1774" s="1"/>
      <c r="AG1774" s="1"/>
      <c r="AH1774" s="1"/>
      <c r="AI1774" s="1"/>
      <c r="AJ1774" s="1"/>
      <c r="AK1774" s="1"/>
      <c r="AL1774" s="1"/>
      <c r="AM1774" s="1"/>
      <c r="AN1774" s="1"/>
      <c r="AO1774" s="1"/>
      <c r="AP1774" s="1"/>
      <c r="AQ1774" s="1"/>
      <c r="AR1774" s="1"/>
      <c r="AS1774" s="1"/>
    </row>
    <row r="1775" spans="8:45" s="539" customFormat="1">
      <c r="H1775" s="1"/>
      <c r="I1775" s="1"/>
      <c r="J1775" s="1"/>
      <c r="K1775" s="1"/>
      <c r="L1775" s="1"/>
      <c r="M1775" s="1"/>
      <c r="N1775" s="1"/>
      <c r="O1775" s="1"/>
      <c r="P1775" s="1"/>
      <c r="Q1775" s="1"/>
      <c r="R1775" s="1"/>
      <c r="S1775" s="1"/>
      <c r="T1775" s="1"/>
      <c r="U1775" s="1"/>
      <c r="V1775" s="1"/>
      <c r="W1775" s="1"/>
      <c r="X1775" s="1"/>
      <c r="Y1775" s="1"/>
      <c r="Z1775" s="1"/>
      <c r="AA1775" s="1"/>
      <c r="AB1775" s="1"/>
      <c r="AC1775" s="1"/>
      <c r="AD1775" s="1"/>
      <c r="AE1775" s="1"/>
      <c r="AF1775" s="1"/>
      <c r="AG1775" s="1"/>
      <c r="AH1775" s="1"/>
      <c r="AI1775" s="1"/>
      <c r="AJ1775" s="1"/>
      <c r="AK1775" s="1"/>
      <c r="AL1775" s="1"/>
      <c r="AM1775" s="1"/>
      <c r="AN1775" s="1"/>
      <c r="AO1775" s="1"/>
      <c r="AP1775" s="1"/>
      <c r="AQ1775" s="1"/>
      <c r="AR1775" s="1"/>
      <c r="AS1775" s="1"/>
    </row>
    <row r="1776" spans="8:45" s="539" customFormat="1">
      <c r="H1776" s="1"/>
      <c r="I1776" s="1"/>
      <c r="J1776" s="1"/>
      <c r="K1776" s="1"/>
      <c r="L1776" s="1"/>
      <c r="M1776" s="1"/>
      <c r="N1776" s="1"/>
      <c r="O1776" s="1"/>
      <c r="P1776" s="1"/>
      <c r="Q1776" s="1"/>
      <c r="R1776" s="1"/>
      <c r="S1776" s="1"/>
      <c r="T1776" s="1"/>
      <c r="U1776" s="1"/>
      <c r="V1776" s="1"/>
      <c r="W1776" s="1"/>
      <c r="X1776" s="1"/>
      <c r="Y1776" s="1"/>
      <c r="Z1776" s="1"/>
      <c r="AA1776" s="1"/>
      <c r="AB1776" s="1"/>
      <c r="AC1776" s="1"/>
      <c r="AD1776" s="1"/>
      <c r="AE1776" s="1"/>
      <c r="AF1776" s="1"/>
      <c r="AG1776" s="1"/>
      <c r="AH1776" s="1"/>
      <c r="AI1776" s="1"/>
      <c r="AJ1776" s="1"/>
      <c r="AK1776" s="1"/>
      <c r="AL1776" s="1"/>
      <c r="AM1776" s="1"/>
      <c r="AN1776" s="1"/>
      <c r="AO1776" s="1"/>
      <c r="AP1776" s="1"/>
      <c r="AQ1776" s="1"/>
      <c r="AR1776" s="1"/>
      <c r="AS1776" s="1"/>
    </row>
    <row r="1777" spans="8:45" s="539" customFormat="1">
      <c r="H1777" s="1"/>
      <c r="I1777" s="1"/>
      <c r="J1777" s="1"/>
      <c r="K1777" s="1"/>
      <c r="L1777" s="1"/>
      <c r="M1777" s="1"/>
      <c r="N1777" s="1"/>
      <c r="O1777" s="1"/>
      <c r="P1777" s="1"/>
      <c r="Q1777" s="1"/>
      <c r="R1777" s="1"/>
      <c r="S1777" s="1"/>
      <c r="T1777" s="1"/>
      <c r="U1777" s="1"/>
      <c r="V1777" s="1"/>
      <c r="W1777" s="1"/>
      <c r="X1777" s="1"/>
      <c r="Y1777" s="1"/>
      <c r="Z1777" s="1"/>
      <c r="AA1777" s="1"/>
      <c r="AB1777" s="1"/>
      <c r="AC1777" s="1"/>
      <c r="AD1777" s="1"/>
      <c r="AE1777" s="1"/>
      <c r="AF1777" s="1"/>
      <c r="AG1777" s="1"/>
      <c r="AH1777" s="1"/>
      <c r="AI1777" s="1"/>
      <c r="AJ1777" s="1"/>
      <c r="AK1777" s="1"/>
      <c r="AL1777" s="1"/>
      <c r="AM1777" s="1"/>
      <c r="AN1777" s="1"/>
      <c r="AO1777" s="1"/>
      <c r="AP1777" s="1"/>
      <c r="AQ1777" s="1"/>
      <c r="AR1777" s="1"/>
      <c r="AS1777" s="1"/>
    </row>
    <row r="1778" spans="8:45" s="539" customFormat="1">
      <c r="H1778" s="1"/>
      <c r="I1778" s="1"/>
      <c r="J1778" s="1"/>
      <c r="K1778" s="1"/>
      <c r="L1778" s="1"/>
      <c r="M1778" s="1"/>
      <c r="N1778" s="1"/>
      <c r="O1778" s="1"/>
      <c r="P1778" s="1"/>
      <c r="Q1778" s="1"/>
      <c r="R1778" s="1"/>
      <c r="S1778" s="1"/>
      <c r="T1778" s="1"/>
      <c r="U1778" s="1"/>
      <c r="V1778" s="1"/>
      <c r="W1778" s="1"/>
      <c r="X1778" s="1"/>
      <c r="Y1778" s="1"/>
      <c r="Z1778" s="1"/>
      <c r="AA1778" s="1"/>
      <c r="AB1778" s="1"/>
      <c r="AC1778" s="1"/>
      <c r="AD1778" s="1"/>
      <c r="AE1778" s="1"/>
      <c r="AF1778" s="1"/>
      <c r="AG1778" s="1"/>
      <c r="AH1778" s="1"/>
      <c r="AI1778" s="1"/>
      <c r="AJ1778" s="1"/>
      <c r="AK1778" s="1"/>
      <c r="AL1778" s="1"/>
      <c r="AM1778" s="1"/>
      <c r="AN1778" s="1"/>
      <c r="AO1778" s="1"/>
      <c r="AP1778" s="1"/>
      <c r="AQ1778" s="1"/>
      <c r="AR1778" s="1"/>
      <c r="AS1778" s="1"/>
    </row>
    <row r="1779" spans="8:45" s="539" customFormat="1">
      <c r="H1779" s="1"/>
      <c r="I1779" s="1"/>
      <c r="J1779" s="1"/>
      <c r="K1779" s="1"/>
      <c r="L1779" s="1"/>
      <c r="M1779" s="1"/>
      <c r="N1779" s="1"/>
      <c r="O1779" s="1"/>
      <c r="P1779" s="1"/>
      <c r="Q1779" s="1"/>
      <c r="R1779" s="1"/>
      <c r="S1779" s="1"/>
      <c r="T1779" s="1"/>
      <c r="U1779" s="1"/>
      <c r="V1779" s="1"/>
      <c r="W1779" s="1"/>
      <c r="X1779" s="1"/>
      <c r="Y1779" s="1"/>
      <c r="Z1779" s="1"/>
      <c r="AA1779" s="1"/>
      <c r="AB1779" s="1"/>
      <c r="AC1779" s="1"/>
      <c r="AD1779" s="1"/>
      <c r="AE1779" s="1"/>
      <c r="AF1779" s="1"/>
      <c r="AG1779" s="1"/>
      <c r="AH1779" s="1"/>
      <c r="AI1779" s="1"/>
      <c r="AJ1779" s="1"/>
      <c r="AK1779" s="1"/>
      <c r="AL1779" s="1"/>
      <c r="AM1779" s="1"/>
      <c r="AN1779" s="1"/>
      <c r="AO1779" s="1"/>
      <c r="AP1779" s="1"/>
      <c r="AQ1779" s="1"/>
      <c r="AR1779" s="1"/>
      <c r="AS1779" s="1"/>
    </row>
    <row r="1780" spans="8:45" s="539" customFormat="1">
      <c r="H1780" s="1"/>
      <c r="I1780" s="1"/>
      <c r="J1780" s="1"/>
      <c r="K1780" s="1"/>
      <c r="L1780" s="1"/>
      <c r="M1780" s="1"/>
      <c r="N1780" s="1"/>
      <c r="O1780" s="1"/>
      <c r="P1780" s="1"/>
      <c r="Q1780" s="1"/>
      <c r="R1780" s="1"/>
      <c r="S1780" s="1"/>
      <c r="T1780" s="1"/>
      <c r="U1780" s="1"/>
      <c r="V1780" s="1"/>
      <c r="W1780" s="1"/>
      <c r="X1780" s="1"/>
      <c r="Y1780" s="1"/>
      <c r="Z1780" s="1"/>
      <c r="AA1780" s="1"/>
      <c r="AB1780" s="1"/>
      <c r="AC1780" s="1"/>
      <c r="AD1780" s="1"/>
      <c r="AE1780" s="1"/>
      <c r="AF1780" s="1"/>
      <c r="AG1780" s="1"/>
      <c r="AH1780" s="1"/>
      <c r="AI1780" s="1"/>
      <c r="AJ1780" s="1"/>
      <c r="AK1780" s="1"/>
      <c r="AL1780" s="1"/>
      <c r="AM1780" s="1"/>
      <c r="AN1780" s="1"/>
      <c r="AO1780" s="1"/>
      <c r="AP1780" s="1"/>
      <c r="AQ1780" s="1"/>
      <c r="AR1780" s="1"/>
      <c r="AS1780" s="1"/>
    </row>
    <row r="1781" spans="8:45" s="539" customFormat="1">
      <c r="H1781" s="1"/>
      <c r="I1781" s="1"/>
      <c r="J1781" s="1"/>
      <c r="K1781" s="1"/>
      <c r="L1781" s="1"/>
      <c r="M1781" s="1"/>
      <c r="N1781" s="1"/>
      <c r="O1781" s="1"/>
      <c r="P1781" s="1"/>
      <c r="Q1781" s="1"/>
      <c r="R1781" s="1"/>
      <c r="S1781" s="1"/>
      <c r="T1781" s="1"/>
      <c r="U1781" s="1"/>
      <c r="V1781" s="1"/>
      <c r="W1781" s="1"/>
      <c r="X1781" s="1"/>
      <c r="Y1781" s="1"/>
      <c r="Z1781" s="1"/>
      <c r="AA1781" s="1"/>
      <c r="AB1781" s="1"/>
      <c r="AC1781" s="1"/>
      <c r="AD1781" s="1"/>
      <c r="AE1781" s="1"/>
      <c r="AF1781" s="1"/>
      <c r="AG1781" s="1"/>
      <c r="AH1781" s="1"/>
      <c r="AI1781" s="1"/>
      <c r="AJ1781" s="1"/>
      <c r="AK1781" s="1"/>
      <c r="AL1781" s="1"/>
      <c r="AM1781" s="1"/>
      <c r="AN1781" s="1"/>
      <c r="AO1781" s="1"/>
      <c r="AP1781" s="1"/>
      <c r="AQ1781" s="1"/>
      <c r="AR1781" s="1"/>
      <c r="AS1781" s="1"/>
    </row>
    <row r="1782" spans="8:45" s="539" customFormat="1">
      <c r="H1782" s="1"/>
      <c r="I1782" s="1"/>
      <c r="J1782" s="1"/>
      <c r="K1782" s="1"/>
      <c r="L1782" s="1"/>
      <c r="M1782" s="1"/>
      <c r="N1782" s="1"/>
      <c r="O1782" s="1"/>
      <c r="P1782" s="1"/>
      <c r="Q1782" s="1"/>
      <c r="R1782" s="1"/>
      <c r="S1782" s="1"/>
      <c r="T1782" s="1"/>
      <c r="U1782" s="1"/>
      <c r="V1782" s="1"/>
      <c r="W1782" s="1"/>
      <c r="X1782" s="1"/>
      <c r="Y1782" s="1"/>
      <c r="Z1782" s="1"/>
      <c r="AA1782" s="1"/>
      <c r="AB1782" s="1"/>
      <c r="AC1782" s="1"/>
      <c r="AD1782" s="1"/>
      <c r="AE1782" s="1"/>
      <c r="AF1782" s="1"/>
      <c r="AG1782" s="1"/>
      <c r="AH1782" s="1"/>
      <c r="AI1782" s="1"/>
      <c r="AJ1782" s="1"/>
      <c r="AK1782" s="1"/>
      <c r="AL1782" s="1"/>
      <c r="AM1782" s="1"/>
      <c r="AN1782" s="1"/>
      <c r="AO1782" s="1"/>
      <c r="AP1782" s="1"/>
      <c r="AQ1782" s="1"/>
      <c r="AR1782" s="1"/>
      <c r="AS1782" s="1"/>
    </row>
    <row r="1783" spans="8:45" s="539" customFormat="1">
      <c r="H1783" s="1"/>
      <c r="I1783" s="1"/>
      <c r="J1783" s="1"/>
      <c r="K1783" s="1"/>
      <c r="L1783" s="1"/>
      <c r="M1783" s="1"/>
      <c r="N1783" s="1"/>
      <c r="O1783" s="1"/>
      <c r="P1783" s="1"/>
      <c r="Q1783" s="1"/>
      <c r="R1783" s="1"/>
      <c r="S1783" s="1"/>
      <c r="T1783" s="1"/>
      <c r="U1783" s="1"/>
      <c r="V1783" s="1"/>
      <c r="W1783" s="1"/>
      <c r="X1783" s="1"/>
      <c r="Y1783" s="1"/>
      <c r="Z1783" s="1"/>
      <c r="AA1783" s="1"/>
      <c r="AB1783" s="1"/>
      <c r="AC1783" s="1"/>
      <c r="AD1783" s="1"/>
      <c r="AE1783" s="1"/>
      <c r="AF1783" s="1"/>
      <c r="AG1783" s="1"/>
      <c r="AH1783" s="1"/>
      <c r="AI1783" s="1"/>
      <c r="AJ1783" s="1"/>
      <c r="AK1783" s="1"/>
      <c r="AL1783" s="1"/>
      <c r="AM1783" s="1"/>
      <c r="AN1783" s="1"/>
      <c r="AO1783" s="1"/>
      <c r="AP1783" s="1"/>
      <c r="AQ1783" s="1"/>
      <c r="AR1783" s="1"/>
      <c r="AS1783" s="1"/>
    </row>
    <row r="1784" spans="8:45" s="539" customFormat="1">
      <c r="H1784" s="1"/>
      <c r="I1784" s="1"/>
      <c r="J1784" s="1"/>
      <c r="K1784" s="1"/>
      <c r="L1784" s="1"/>
      <c r="M1784" s="1"/>
      <c r="N1784" s="1"/>
      <c r="O1784" s="1"/>
      <c r="P1784" s="1"/>
      <c r="Q1784" s="1"/>
      <c r="R1784" s="1"/>
      <c r="S1784" s="1"/>
      <c r="T1784" s="1"/>
      <c r="U1784" s="1"/>
      <c r="V1784" s="1"/>
      <c r="W1784" s="1"/>
      <c r="X1784" s="1"/>
      <c r="Y1784" s="1"/>
      <c r="Z1784" s="1"/>
      <c r="AA1784" s="1"/>
      <c r="AB1784" s="1"/>
      <c r="AC1784" s="1"/>
      <c r="AD1784" s="1"/>
      <c r="AE1784" s="1"/>
      <c r="AF1784" s="1"/>
      <c r="AG1784" s="1"/>
      <c r="AH1784" s="1"/>
      <c r="AI1784" s="1"/>
      <c r="AJ1784" s="1"/>
      <c r="AK1784" s="1"/>
      <c r="AL1784" s="1"/>
      <c r="AM1784" s="1"/>
      <c r="AN1784" s="1"/>
      <c r="AO1784" s="1"/>
      <c r="AP1784" s="1"/>
      <c r="AQ1784" s="1"/>
      <c r="AR1784" s="1"/>
      <c r="AS1784" s="1"/>
    </row>
    <row r="1785" spans="8:45" s="539" customFormat="1">
      <c r="H1785" s="1"/>
      <c r="I1785" s="1"/>
      <c r="J1785" s="1"/>
      <c r="K1785" s="1"/>
      <c r="L1785" s="1"/>
      <c r="M1785" s="1"/>
      <c r="N1785" s="1"/>
      <c r="O1785" s="1"/>
      <c r="P1785" s="1"/>
      <c r="Q1785" s="1"/>
      <c r="R1785" s="1"/>
      <c r="S1785" s="1"/>
      <c r="T1785" s="1"/>
      <c r="U1785" s="1"/>
      <c r="V1785" s="1"/>
      <c r="W1785" s="1"/>
      <c r="X1785" s="1"/>
      <c r="Y1785" s="1"/>
      <c r="Z1785" s="1"/>
      <c r="AA1785" s="1"/>
      <c r="AB1785" s="1"/>
      <c r="AC1785" s="1"/>
      <c r="AD1785" s="1"/>
      <c r="AE1785" s="1"/>
      <c r="AF1785" s="1"/>
      <c r="AG1785" s="1"/>
      <c r="AH1785" s="1"/>
      <c r="AI1785" s="1"/>
      <c r="AJ1785" s="1"/>
      <c r="AK1785" s="1"/>
      <c r="AL1785" s="1"/>
      <c r="AM1785" s="1"/>
      <c r="AN1785" s="1"/>
      <c r="AO1785" s="1"/>
      <c r="AP1785" s="1"/>
      <c r="AQ1785" s="1"/>
      <c r="AR1785" s="1"/>
      <c r="AS1785" s="1"/>
    </row>
    <row r="1786" spans="8:45" s="539" customFormat="1">
      <c r="H1786" s="1"/>
      <c r="I1786" s="1"/>
      <c r="J1786" s="1"/>
      <c r="K1786" s="1"/>
      <c r="L1786" s="1"/>
      <c r="M1786" s="1"/>
      <c r="N1786" s="1"/>
      <c r="O1786" s="1"/>
      <c r="P1786" s="1"/>
      <c r="Q1786" s="1"/>
      <c r="R1786" s="1"/>
      <c r="S1786" s="1"/>
      <c r="T1786" s="1"/>
      <c r="U1786" s="1"/>
      <c r="V1786" s="1"/>
      <c r="W1786" s="1"/>
      <c r="X1786" s="1"/>
      <c r="Y1786" s="1"/>
      <c r="Z1786" s="1"/>
      <c r="AA1786" s="1"/>
      <c r="AB1786" s="1"/>
      <c r="AC1786" s="1"/>
      <c r="AD1786" s="1"/>
      <c r="AE1786" s="1"/>
      <c r="AF1786" s="1"/>
      <c r="AG1786" s="1"/>
      <c r="AH1786" s="1"/>
      <c r="AI1786" s="1"/>
      <c r="AJ1786" s="1"/>
      <c r="AK1786" s="1"/>
      <c r="AL1786" s="1"/>
      <c r="AM1786" s="1"/>
      <c r="AN1786" s="1"/>
      <c r="AO1786" s="1"/>
      <c r="AP1786" s="1"/>
      <c r="AQ1786" s="1"/>
      <c r="AR1786" s="1"/>
      <c r="AS1786" s="1"/>
    </row>
    <row r="1787" spans="8:45" s="539" customFormat="1">
      <c r="H1787" s="1"/>
      <c r="I1787" s="1"/>
      <c r="J1787" s="1"/>
      <c r="K1787" s="1"/>
      <c r="L1787" s="1"/>
      <c r="M1787" s="1"/>
      <c r="N1787" s="1"/>
      <c r="O1787" s="1"/>
      <c r="P1787" s="1"/>
      <c r="Q1787" s="1"/>
      <c r="R1787" s="1"/>
      <c r="S1787" s="1"/>
      <c r="T1787" s="1"/>
      <c r="U1787" s="1"/>
      <c r="V1787" s="1"/>
      <c r="W1787" s="1"/>
      <c r="X1787" s="1"/>
      <c r="Y1787" s="1"/>
      <c r="Z1787" s="1"/>
      <c r="AA1787" s="1"/>
      <c r="AB1787" s="1"/>
      <c r="AC1787" s="1"/>
      <c r="AD1787" s="1"/>
      <c r="AE1787" s="1"/>
      <c r="AF1787" s="1"/>
      <c r="AG1787" s="1"/>
      <c r="AH1787" s="1"/>
      <c r="AI1787" s="1"/>
      <c r="AJ1787" s="1"/>
      <c r="AK1787" s="1"/>
      <c r="AL1787" s="1"/>
      <c r="AM1787" s="1"/>
      <c r="AN1787" s="1"/>
      <c r="AO1787" s="1"/>
      <c r="AP1787" s="1"/>
      <c r="AQ1787" s="1"/>
      <c r="AR1787" s="1"/>
      <c r="AS1787" s="1"/>
    </row>
    <row r="1788" spans="8:45" s="539" customFormat="1">
      <c r="H1788" s="1"/>
      <c r="I1788" s="1"/>
      <c r="J1788" s="1"/>
      <c r="K1788" s="1"/>
      <c r="L1788" s="1"/>
      <c r="M1788" s="1"/>
      <c r="N1788" s="1"/>
      <c r="O1788" s="1"/>
      <c r="P1788" s="1"/>
      <c r="Q1788" s="1"/>
      <c r="R1788" s="1"/>
      <c r="S1788" s="1"/>
      <c r="T1788" s="1"/>
      <c r="U1788" s="1"/>
      <c r="V1788" s="1"/>
      <c r="W1788" s="1"/>
      <c r="X1788" s="1"/>
      <c r="Y1788" s="1"/>
      <c r="Z1788" s="1"/>
      <c r="AA1788" s="1"/>
      <c r="AB1788" s="1"/>
      <c r="AC1788" s="1"/>
      <c r="AD1788" s="1"/>
      <c r="AE1788" s="1"/>
      <c r="AF1788" s="1"/>
      <c r="AG1788" s="1"/>
      <c r="AH1788" s="1"/>
      <c r="AI1788" s="1"/>
      <c r="AJ1788" s="1"/>
      <c r="AK1788" s="1"/>
      <c r="AL1788" s="1"/>
      <c r="AM1788" s="1"/>
      <c r="AN1788" s="1"/>
      <c r="AO1788" s="1"/>
      <c r="AP1788" s="1"/>
      <c r="AQ1788" s="1"/>
      <c r="AR1788" s="1"/>
      <c r="AS1788" s="1"/>
    </row>
    <row r="1789" spans="8:45" s="539" customFormat="1">
      <c r="H1789" s="1"/>
      <c r="I1789" s="1"/>
      <c r="J1789" s="1"/>
      <c r="K1789" s="1"/>
      <c r="L1789" s="1"/>
      <c r="M1789" s="1"/>
      <c r="N1789" s="1"/>
      <c r="O1789" s="1"/>
      <c r="P1789" s="1"/>
      <c r="Q1789" s="1"/>
      <c r="R1789" s="1"/>
      <c r="S1789" s="1"/>
      <c r="T1789" s="1"/>
      <c r="U1789" s="1"/>
      <c r="V1789" s="1"/>
      <c r="W1789" s="1"/>
      <c r="X1789" s="1"/>
      <c r="Y1789" s="1"/>
      <c r="Z1789" s="1"/>
      <c r="AA1789" s="1"/>
      <c r="AB1789" s="1"/>
      <c r="AC1789" s="1"/>
      <c r="AD1789" s="1"/>
      <c r="AE1789" s="1"/>
      <c r="AF1789" s="1"/>
      <c r="AG1789" s="1"/>
      <c r="AH1789" s="1"/>
      <c r="AI1789" s="1"/>
      <c r="AJ1789" s="1"/>
      <c r="AK1789" s="1"/>
      <c r="AL1789" s="1"/>
      <c r="AM1789" s="1"/>
      <c r="AN1789" s="1"/>
      <c r="AO1789" s="1"/>
      <c r="AP1789" s="1"/>
      <c r="AQ1789" s="1"/>
      <c r="AR1789" s="1"/>
      <c r="AS1789" s="1"/>
    </row>
    <row r="1790" spans="8:45" s="539" customFormat="1">
      <c r="H1790" s="1"/>
      <c r="I1790" s="1"/>
      <c r="J1790" s="1"/>
      <c r="K1790" s="1"/>
      <c r="L1790" s="1"/>
      <c r="M1790" s="1"/>
      <c r="N1790" s="1"/>
      <c r="O1790" s="1"/>
      <c r="P1790" s="1"/>
      <c r="Q1790" s="1"/>
      <c r="R1790" s="1"/>
      <c r="S1790" s="1"/>
      <c r="T1790" s="1"/>
      <c r="U1790" s="1"/>
      <c r="V1790" s="1"/>
      <c r="W1790" s="1"/>
      <c r="X1790" s="1"/>
      <c r="Y1790" s="1"/>
      <c r="Z1790" s="1"/>
      <c r="AA1790" s="1"/>
      <c r="AB1790" s="1"/>
      <c r="AC1790" s="1"/>
      <c r="AD1790" s="1"/>
      <c r="AE1790" s="1"/>
      <c r="AF1790" s="1"/>
      <c r="AG1790" s="1"/>
      <c r="AH1790" s="1"/>
      <c r="AI1790" s="1"/>
      <c r="AJ1790" s="1"/>
      <c r="AK1790" s="1"/>
      <c r="AL1790" s="1"/>
      <c r="AM1790" s="1"/>
      <c r="AN1790" s="1"/>
      <c r="AO1790" s="1"/>
      <c r="AP1790" s="1"/>
      <c r="AQ1790" s="1"/>
      <c r="AR1790" s="1"/>
      <c r="AS1790" s="1"/>
    </row>
    <row r="1791" spans="8:45" s="539" customFormat="1">
      <c r="H1791" s="1"/>
      <c r="I1791" s="1"/>
      <c r="J1791" s="1"/>
      <c r="K1791" s="1"/>
      <c r="L1791" s="1"/>
      <c r="M1791" s="1"/>
      <c r="N1791" s="1"/>
      <c r="O1791" s="1"/>
      <c r="P1791" s="1"/>
      <c r="Q1791" s="1"/>
      <c r="R1791" s="1"/>
      <c r="S1791" s="1"/>
      <c r="T1791" s="1"/>
      <c r="U1791" s="1"/>
      <c r="V1791" s="1"/>
      <c r="W1791" s="1"/>
      <c r="X1791" s="1"/>
      <c r="Y1791" s="1"/>
      <c r="Z1791" s="1"/>
      <c r="AA1791" s="1"/>
      <c r="AB1791" s="1"/>
      <c r="AC1791" s="1"/>
      <c r="AD1791" s="1"/>
      <c r="AE1791" s="1"/>
      <c r="AF1791" s="1"/>
      <c r="AG1791" s="1"/>
      <c r="AH1791" s="1"/>
      <c r="AI1791" s="1"/>
      <c r="AJ1791" s="1"/>
      <c r="AK1791" s="1"/>
      <c r="AL1791" s="1"/>
      <c r="AM1791" s="1"/>
      <c r="AN1791" s="1"/>
      <c r="AO1791" s="1"/>
      <c r="AP1791" s="1"/>
      <c r="AQ1791" s="1"/>
      <c r="AR1791" s="1"/>
      <c r="AS1791" s="1"/>
    </row>
    <row r="1792" spans="8:45" s="539" customFormat="1">
      <c r="H1792" s="1"/>
      <c r="I1792" s="1"/>
      <c r="J1792" s="1"/>
      <c r="K1792" s="1"/>
      <c r="L1792" s="1"/>
      <c r="M1792" s="1"/>
      <c r="N1792" s="1"/>
      <c r="O1792" s="1"/>
      <c r="P1792" s="1"/>
      <c r="Q1792" s="1"/>
      <c r="R1792" s="1"/>
      <c r="S1792" s="1"/>
      <c r="T1792" s="1"/>
      <c r="U1792" s="1"/>
      <c r="V1792" s="1"/>
      <c r="W1792" s="1"/>
      <c r="X1792" s="1"/>
      <c r="Y1792" s="1"/>
      <c r="Z1792" s="1"/>
      <c r="AA1792" s="1"/>
      <c r="AB1792" s="1"/>
      <c r="AC1792" s="1"/>
      <c r="AD1792" s="1"/>
      <c r="AE1792" s="1"/>
      <c r="AF1792" s="1"/>
      <c r="AG1792" s="1"/>
      <c r="AH1792" s="1"/>
      <c r="AI1792" s="1"/>
      <c r="AJ1792" s="1"/>
      <c r="AK1792" s="1"/>
      <c r="AL1792" s="1"/>
      <c r="AM1792" s="1"/>
      <c r="AN1792" s="1"/>
      <c r="AO1792" s="1"/>
      <c r="AP1792" s="1"/>
      <c r="AQ1792" s="1"/>
      <c r="AR1792" s="1"/>
      <c r="AS1792" s="1"/>
    </row>
    <row r="1793" spans="8:45" s="539" customFormat="1">
      <c r="H1793" s="1"/>
      <c r="I1793" s="1"/>
      <c r="J1793" s="1"/>
      <c r="K1793" s="1"/>
      <c r="L1793" s="1"/>
      <c r="M1793" s="1"/>
      <c r="N1793" s="1"/>
      <c r="O1793" s="1"/>
      <c r="P1793" s="1"/>
      <c r="Q1793" s="1"/>
      <c r="R1793" s="1"/>
      <c r="S1793" s="1"/>
      <c r="T1793" s="1"/>
      <c r="U1793" s="1"/>
      <c r="V1793" s="1"/>
      <c r="W1793" s="1"/>
      <c r="X1793" s="1"/>
      <c r="Y1793" s="1"/>
      <c r="Z1793" s="1"/>
      <c r="AA1793" s="1"/>
      <c r="AB1793" s="1"/>
      <c r="AC1793" s="1"/>
      <c r="AD1793" s="1"/>
      <c r="AE1793" s="1"/>
      <c r="AF1793" s="1"/>
      <c r="AG1793" s="1"/>
      <c r="AH1793" s="1"/>
      <c r="AI1793" s="1"/>
      <c r="AJ1793" s="1"/>
      <c r="AK1793" s="1"/>
      <c r="AL1793" s="1"/>
      <c r="AM1793" s="1"/>
      <c r="AN1793" s="1"/>
      <c r="AO1793" s="1"/>
      <c r="AP1793" s="1"/>
      <c r="AQ1793" s="1"/>
      <c r="AR1793" s="1"/>
      <c r="AS1793" s="1"/>
    </row>
    <row r="1794" spans="8:45" s="539" customFormat="1">
      <c r="H1794" s="1"/>
      <c r="I1794" s="1"/>
      <c r="J1794" s="1"/>
      <c r="K1794" s="1"/>
      <c r="L1794" s="1"/>
      <c r="M1794" s="1"/>
      <c r="N1794" s="1"/>
      <c r="O1794" s="1"/>
      <c r="P1794" s="1"/>
      <c r="Q1794" s="1"/>
      <c r="R1794" s="1"/>
      <c r="S1794" s="1"/>
      <c r="T1794" s="1"/>
      <c r="U1794" s="1"/>
      <c r="V1794" s="1"/>
      <c r="W1794" s="1"/>
      <c r="X1794" s="1"/>
      <c r="Y1794" s="1"/>
      <c r="Z1794" s="1"/>
      <c r="AA1794" s="1"/>
      <c r="AB1794" s="1"/>
      <c r="AC1794" s="1"/>
      <c r="AD1794" s="1"/>
      <c r="AE1794" s="1"/>
      <c r="AF1794" s="1"/>
      <c r="AG1794" s="1"/>
      <c r="AH1794" s="1"/>
      <c r="AI1794" s="1"/>
      <c r="AJ1794" s="1"/>
      <c r="AK1794" s="1"/>
      <c r="AL1794" s="1"/>
      <c r="AM1794" s="1"/>
      <c r="AN1794" s="1"/>
      <c r="AO1794" s="1"/>
      <c r="AP1794" s="1"/>
      <c r="AQ1794" s="1"/>
      <c r="AR1794" s="1"/>
      <c r="AS1794" s="1"/>
    </row>
    <row r="1795" spans="8:45" s="539" customFormat="1">
      <c r="H1795" s="1"/>
      <c r="I1795" s="1"/>
      <c r="J1795" s="1"/>
      <c r="K1795" s="1"/>
      <c r="L1795" s="1"/>
      <c r="M1795" s="1"/>
      <c r="N1795" s="1"/>
      <c r="O1795" s="1"/>
      <c r="P1795" s="1"/>
      <c r="Q1795" s="1"/>
      <c r="R1795" s="1"/>
      <c r="S1795" s="1"/>
      <c r="T1795" s="1"/>
      <c r="U1795" s="1"/>
      <c r="V1795" s="1"/>
      <c r="W1795" s="1"/>
      <c r="X1795" s="1"/>
      <c r="Y1795" s="1"/>
      <c r="Z1795" s="1"/>
      <c r="AA1795" s="1"/>
      <c r="AB1795" s="1"/>
      <c r="AC1795" s="1"/>
      <c r="AD1795" s="1"/>
      <c r="AE1795" s="1"/>
      <c r="AF1795" s="1"/>
      <c r="AG1795" s="1"/>
      <c r="AH1795" s="1"/>
      <c r="AI1795" s="1"/>
      <c r="AJ1795" s="1"/>
      <c r="AK1795" s="1"/>
      <c r="AL1795" s="1"/>
      <c r="AM1795" s="1"/>
      <c r="AN1795" s="1"/>
      <c r="AO1795" s="1"/>
      <c r="AP1795" s="1"/>
      <c r="AQ1795" s="1"/>
      <c r="AR1795" s="1"/>
      <c r="AS1795" s="1"/>
    </row>
    <row r="1796" spans="8:45" s="539" customFormat="1">
      <c r="H1796" s="1"/>
      <c r="I1796" s="1"/>
      <c r="J1796" s="1"/>
      <c r="K1796" s="1"/>
      <c r="L1796" s="1"/>
      <c r="M1796" s="1"/>
      <c r="N1796" s="1"/>
      <c r="O1796" s="1"/>
      <c r="P1796" s="1"/>
      <c r="Q1796" s="1"/>
      <c r="R1796" s="1"/>
      <c r="S1796" s="1"/>
      <c r="T1796" s="1"/>
      <c r="U1796" s="1"/>
      <c r="V1796" s="1"/>
      <c r="W1796" s="1"/>
      <c r="X1796" s="1"/>
      <c r="Y1796" s="1"/>
      <c r="Z1796" s="1"/>
      <c r="AA1796" s="1"/>
      <c r="AB1796" s="1"/>
      <c r="AC1796" s="1"/>
      <c r="AD1796" s="1"/>
      <c r="AE1796" s="1"/>
      <c r="AF1796" s="1"/>
      <c r="AG1796" s="1"/>
      <c r="AH1796" s="1"/>
      <c r="AI1796" s="1"/>
      <c r="AJ1796" s="1"/>
      <c r="AK1796" s="1"/>
      <c r="AL1796" s="1"/>
      <c r="AM1796" s="1"/>
      <c r="AN1796" s="1"/>
      <c r="AO1796" s="1"/>
      <c r="AP1796" s="1"/>
      <c r="AQ1796" s="1"/>
      <c r="AR1796" s="1"/>
      <c r="AS1796" s="1"/>
    </row>
    <row r="1797" spans="8:45" s="539" customFormat="1">
      <c r="H1797" s="1"/>
      <c r="I1797" s="1"/>
      <c r="J1797" s="1"/>
      <c r="K1797" s="1"/>
      <c r="L1797" s="1"/>
      <c r="M1797" s="1"/>
      <c r="N1797" s="1"/>
      <c r="O1797" s="1"/>
      <c r="P1797" s="1"/>
      <c r="Q1797" s="1"/>
      <c r="R1797" s="1"/>
      <c r="S1797" s="1"/>
      <c r="T1797" s="1"/>
      <c r="U1797" s="1"/>
      <c r="V1797" s="1"/>
      <c r="W1797" s="1"/>
      <c r="X1797" s="1"/>
      <c r="Y1797" s="1"/>
      <c r="Z1797" s="1"/>
      <c r="AA1797" s="1"/>
      <c r="AB1797" s="1"/>
      <c r="AC1797" s="1"/>
      <c r="AD1797" s="1"/>
      <c r="AE1797" s="1"/>
      <c r="AF1797" s="1"/>
      <c r="AG1797" s="1"/>
      <c r="AH1797" s="1"/>
      <c r="AI1797" s="1"/>
      <c r="AJ1797" s="1"/>
      <c r="AK1797" s="1"/>
      <c r="AL1797" s="1"/>
      <c r="AM1797" s="1"/>
      <c r="AN1797" s="1"/>
      <c r="AO1797" s="1"/>
      <c r="AP1797" s="1"/>
      <c r="AQ1797" s="1"/>
      <c r="AR1797" s="1"/>
      <c r="AS1797" s="1"/>
    </row>
    <row r="1798" spans="8:45" s="539" customFormat="1">
      <c r="H1798" s="1"/>
      <c r="I1798" s="1"/>
      <c r="J1798" s="1"/>
      <c r="K1798" s="1"/>
      <c r="L1798" s="1"/>
      <c r="M1798" s="1"/>
      <c r="N1798" s="1"/>
      <c r="O1798" s="1"/>
      <c r="P1798" s="1"/>
      <c r="Q1798" s="1"/>
      <c r="R1798" s="1"/>
      <c r="S1798" s="1"/>
      <c r="T1798" s="1"/>
      <c r="U1798" s="1"/>
      <c r="V1798" s="1"/>
      <c r="W1798" s="1"/>
      <c r="X1798" s="1"/>
      <c r="Y1798" s="1"/>
      <c r="Z1798" s="1"/>
      <c r="AA1798" s="1"/>
      <c r="AB1798" s="1"/>
      <c r="AC1798" s="1"/>
      <c r="AD1798" s="1"/>
      <c r="AE1798" s="1"/>
      <c r="AF1798" s="1"/>
      <c r="AG1798" s="1"/>
      <c r="AH1798" s="1"/>
      <c r="AI1798" s="1"/>
      <c r="AJ1798" s="1"/>
      <c r="AK1798" s="1"/>
      <c r="AL1798" s="1"/>
      <c r="AM1798" s="1"/>
      <c r="AN1798" s="1"/>
      <c r="AO1798" s="1"/>
      <c r="AP1798" s="1"/>
      <c r="AQ1798" s="1"/>
      <c r="AR1798" s="1"/>
      <c r="AS1798" s="1"/>
    </row>
    <row r="1799" spans="8:45" s="539" customFormat="1">
      <c r="H1799" s="1"/>
      <c r="I1799" s="1"/>
      <c r="J1799" s="1"/>
      <c r="K1799" s="1"/>
      <c r="L1799" s="1"/>
      <c r="M1799" s="1"/>
      <c r="N1799" s="1"/>
      <c r="O1799" s="1"/>
      <c r="P1799" s="1"/>
      <c r="Q1799" s="1"/>
      <c r="R1799" s="1"/>
      <c r="S1799" s="1"/>
      <c r="T1799" s="1"/>
      <c r="U1799" s="1"/>
      <c r="V1799" s="1"/>
      <c r="W1799" s="1"/>
      <c r="X1799" s="1"/>
      <c r="Y1799" s="1"/>
      <c r="Z1799" s="1"/>
      <c r="AA1799" s="1"/>
      <c r="AB1799" s="1"/>
      <c r="AC1799" s="1"/>
      <c r="AD1799" s="1"/>
      <c r="AE1799" s="1"/>
      <c r="AF1799" s="1"/>
      <c r="AG1799" s="1"/>
      <c r="AH1799" s="1"/>
      <c r="AI1799" s="1"/>
      <c r="AJ1799" s="1"/>
      <c r="AK1799" s="1"/>
      <c r="AL1799" s="1"/>
      <c r="AM1799" s="1"/>
      <c r="AN1799" s="1"/>
      <c r="AO1799" s="1"/>
      <c r="AP1799" s="1"/>
      <c r="AQ1799" s="1"/>
      <c r="AR1799" s="1"/>
      <c r="AS1799" s="1"/>
    </row>
    <row r="1800" spans="8:45" s="539" customFormat="1">
      <c r="H1800" s="1"/>
      <c r="I1800" s="1"/>
      <c r="J1800" s="1"/>
      <c r="K1800" s="1"/>
      <c r="L1800" s="1"/>
      <c r="M1800" s="1"/>
      <c r="N1800" s="1"/>
      <c r="O1800" s="1"/>
      <c r="P1800" s="1"/>
      <c r="Q1800" s="1"/>
      <c r="R1800" s="1"/>
      <c r="S1800" s="1"/>
      <c r="T1800" s="1"/>
      <c r="U1800" s="1"/>
      <c r="V1800" s="1"/>
      <c r="W1800" s="1"/>
      <c r="X1800" s="1"/>
      <c r="Y1800" s="1"/>
      <c r="Z1800" s="1"/>
      <c r="AA1800" s="1"/>
      <c r="AB1800" s="1"/>
      <c r="AC1800" s="1"/>
      <c r="AD1800" s="1"/>
      <c r="AE1800" s="1"/>
      <c r="AF1800" s="1"/>
      <c r="AG1800" s="1"/>
      <c r="AH1800" s="1"/>
      <c r="AI1800" s="1"/>
      <c r="AJ1800" s="1"/>
      <c r="AK1800" s="1"/>
      <c r="AL1800" s="1"/>
      <c r="AM1800" s="1"/>
      <c r="AN1800" s="1"/>
      <c r="AO1800" s="1"/>
      <c r="AP1800" s="1"/>
      <c r="AQ1800" s="1"/>
      <c r="AR1800" s="1"/>
      <c r="AS1800" s="1"/>
    </row>
    <row r="1801" spans="8:45" s="539" customFormat="1">
      <c r="H1801" s="1"/>
      <c r="I1801" s="1"/>
      <c r="J1801" s="1"/>
      <c r="K1801" s="1"/>
      <c r="L1801" s="1"/>
      <c r="M1801" s="1"/>
      <c r="N1801" s="1"/>
      <c r="O1801" s="1"/>
      <c r="P1801" s="1"/>
      <c r="Q1801" s="1"/>
      <c r="R1801" s="1"/>
      <c r="S1801" s="1"/>
      <c r="T1801" s="1"/>
      <c r="U1801" s="1"/>
      <c r="V1801" s="1"/>
      <c r="W1801" s="1"/>
      <c r="X1801" s="1"/>
      <c r="Y1801" s="1"/>
      <c r="Z1801" s="1"/>
      <c r="AA1801" s="1"/>
      <c r="AB1801" s="1"/>
      <c r="AC1801" s="1"/>
      <c r="AD1801" s="1"/>
      <c r="AE1801" s="1"/>
      <c r="AF1801" s="1"/>
      <c r="AG1801" s="1"/>
      <c r="AH1801" s="1"/>
      <c r="AI1801" s="1"/>
      <c r="AJ1801" s="1"/>
      <c r="AK1801" s="1"/>
      <c r="AL1801" s="1"/>
      <c r="AM1801" s="1"/>
      <c r="AN1801" s="1"/>
      <c r="AO1801" s="1"/>
      <c r="AP1801" s="1"/>
      <c r="AQ1801" s="1"/>
      <c r="AR1801" s="1"/>
      <c r="AS1801" s="1"/>
    </row>
    <row r="1802" spans="8:45" s="539" customFormat="1">
      <c r="H1802" s="1"/>
      <c r="I1802" s="1"/>
      <c r="J1802" s="1"/>
      <c r="K1802" s="1"/>
      <c r="L1802" s="1"/>
      <c r="M1802" s="1"/>
      <c r="N1802" s="1"/>
      <c r="O1802" s="1"/>
      <c r="P1802" s="1"/>
      <c r="Q1802" s="1"/>
      <c r="R1802" s="1"/>
      <c r="S1802" s="1"/>
      <c r="T1802" s="1"/>
      <c r="U1802" s="1"/>
      <c r="V1802" s="1"/>
      <c r="W1802" s="1"/>
      <c r="X1802" s="1"/>
      <c r="Y1802" s="1"/>
      <c r="Z1802" s="1"/>
      <c r="AA1802" s="1"/>
      <c r="AB1802" s="1"/>
      <c r="AC1802" s="1"/>
      <c r="AD1802" s="1"/>
      <c r="AE1802" s="1"/>
      <c r="AF1802" s="1"/>
      <c r="AG1802" s="1"/>
      <c r="AH1802" s="1"/>
      <c r="AI1802" s="1"/>
      <c r="AJ1802" s="1"/>
      <c r="AK1802" s="1"/>
      <c r="AL1802" s="1"/>
      <c r="AM1802" s="1"/>
      <c r="AN1802" s="1"/>
      <c r="AO1802" s="1"/>
      <c r="AP1802" s="1"/>
      <c r="AQ1802" s="1"/>
      <c r="AR1802" s="1"/>
      <c r="AS1802" s="1"/>
    </row>
    <row r="1803" spans="8:45" s="539" customFormat="1">
      <c r="H1803" s="1"/>
      <c r="I1803" s="1"/>
      <c r="J1803" s="1"/>
      <c r="K1803" s="1"/>
      <c r="L1803" s="1"/>
      <c r="M1803" s="1"/>
      <c r="N1803" s="1"/>
      <c r="O1803" s="1"/>
      <c r="P1803" s="1"/>
      <c r="Q1803" s="1"/>
      <c r="R1803" s="1"/>
      <c r="S1803" s="1"/>
      <c r="T1803" s="1"/>
      <c r="U1803" s="1"/>
      <c r="V1803" s="1"/>
      <c r="W1803" s="1"/>
      <c r="X1803" s="1"/>
      <c r="Y1803" s="1"/>
      <c r="Z1803" s="1"/>
      <c r="AA1803" s="1"/>
      <c r="AB1803" s="1"/>
      <c r="AC1803" s="1"/>
      <c r="AD1803" s="1"/>
      <c r="AE1803" s="1"/>
      <c r="AF1803" s="1"/>
      <c r="AG1803" s="1"/>
      <c r="AH1803" s="1"/>
      <c r="AI1803" s="1"/>
      <c r="AJ1803" s="1"/>
      <c r="AK1803" s="1"/>
      <c r="AL1803" s="1"/>
      <c r="AM1803" s="1"/>
      <c r="AN1803" s="1"/>
      <c r="AO1803" s="1"/>
      <c r="AP1803" s="1"/>
      <c r="AQ1803" s="1"/>
      <c r="AR1803" s="1"/>
      <c r="AS1803" s="1"/>
    </row>
    <row r="1804" spans="8:45" s="539" customFormat="1">
      <c r="H1804" s="1"/>
      <c r="I1804" s="1"/>
      <c r="J1804" s="1"/>
      <c r="K1804" s="1"/>
      <c r="L1804" s="1"/>
      <c r="M1804" s="1"/>
      <c r="N1804" s="1"/>
      <c r="O1804" s="1"/>
      <c r="P1804" s="1"/>
      <c r="Q1804" s="1"/>
      <c r="R1804" s="1"/>
      <c r="S1804" s="1"/>
      <c r="T1804" s="1"/>
      <c r="U1804" s="1"/>
      <c r="V1804" s="1"/>
      <c r="W1804" s="1"/>
      <c r="X1804" s="1"/>
      <c r="Y1804" s="1"/>
      <c r="Z1804" s="1"/>
      <c r="AA1804" s="1"/>
      <c r="AB1804" s="1"/>
      <c r="AC1804" s="1"/>
      <c r="AD1804" s="1"/>
      <c r="AE1804" s="1"/>
      <c r="AF1804" s="1"/>
      <c r="AG1804" s="1"/>
      <c r="AH1804" s="1"/>
      <c r="AI1804" s="1"/>
      <c r="AJ1804" s="1"/>
      <c r="AK1804" s="1"/>
      <c r="AL1804" s="1"/>
      <c r="AM1804" s="1"/>
      <c r="AN1804" s="1"/>
      <c r="AO1804" s="1"/>
      <c r="AP1804" s="1"/>
      <c r="AQ1804" s="1"/>
      <c r="AR1804" s="1"/>
      <c r="AS1804" s="1"/>
    </row>
    <row r="1805" spans="8:45" s="539" customFormat="1">
      <c r="H1805" s="1"/>
      <c r="I1805" s="1"/>
      <c r="J1805" s="1"/>
      <c r="K1805" s="1"/>
      <c r="L1805" s="1"/>
      <c r="M1805" s="1"/>
      <c r="N1805" s="1"/>
      <c r="O1805" s="1"/>
      <c r="P1805" s="1"/>
      <c r="Q1805" s="1"/>
      <c r="R1805" s="1"/>
      <c r="S1805" s="1"/>
      <c r="T1805" s="1"/>
      <c r="U1805" s="1"/>
      <c r="V1805" s="1"/>
      <c r="W1805" s="1"/>
      <c r="X1805" s="1"/>
      <c r="Y1805" s="1"/>
      <c r="Z1805" s="1"/>
      <c r="AA1805" s="1"/>
      <c r="AB1805" s="1"/>
      <c r="AC1805" s="1"/>
      <c r="AD1805" s="1"/>
      <c r="AE1805" s="1"/>
      <c r="AF1805" s="1"/>
      <c r="AG1805" s="1"/>
      <c r="AH1805" s="1"/>
      <c r="AI1805" s="1"/>
      <c r="AJ1805" s="1"/>
      <c r="AK1805" s="1"/>
      <c r="AL1805" s="1"/>
      <c r="AM1805" s="1"/>
      <c r="AN1805" s="1"/>
      <c r="AO1805" s="1"/>
      <c r="AP1805" s="1"/>
      <c r="AQ1805" s="1"/>
      <c r="AR1805" s="1"/>
      <c r="AS1805" s="1"/>
    </row>
    <row r="1806" spans="8:45" s="539" customFormat="1">
      <c r="H1806" s="1"/>
      <c r="I1806" s="1"/>
      <c r="J1806" s="1"/>
      <c r="K1806" s="1"/>
      <c r="L1806" s="1"/>
      <c r="M1806" s="1"/>
      <c r="N1806" s="1"/>
      <c r="O1806" s="1"/>
      <c r="P1806" s="1"/>
      <c r="Q1806" s="1"/>
      <c r="R1806" s="1"/>
      <c r="S1806" s="1"/>
      <c r="T1806" s="1"/>
      <c r="U1806" s="1"/>
      <c r="V1806" s="1"/>
      <c r="W1806" s="1"/>
      <c r="X1806" s="1"/>
      <c r="Y1806" s="1"/>
      <c r="Z1806" s="1"/>
      <c r="AA1806" s="1"/>
      <c r="AB1806" s="1"/>
      <c r="AC1806" s="1"/>
      <c r="AD1806" s="1"/>
      <c r="AE1806" s="1"/>
      <c r="AF1806" s="1"/>
      <c r="AG1806" s="1"/>
      <c r="AH1806" s="1"/>
      <c r="AI1806" s="1"/>
      <c r="AJ1806" s="1"/>
      <c r="AK1806" s="1"/>
      <c r="AL1806" s="1"/>
      <c r="AM1806" s="1"/>
      <c r="AN1806" s="1"/>
      <c r="AO1806" s="1"/>
      <c r="AP1806" s="1"/>
      <c r="AQ1806" s="1"/>
      <c r="AR1806" s="1"/>
      <c r="AS1806" s="1"/>
    </row>
    <row r="1807" spans="8:45" s="539" customFormat="1">
      <c r="H1807" s="1"/>
      <c r="I1807" s="1"/>
      <c r="J1807" s="1"/>
      <c r="K1807" s="1"/>
      <c r="L1807" s="1"/>
      <c r="M1807" s="1"/>
      <c r="N1807" s="1"/>
      <c r="O1807" s="1"/>
      <c r="P1807" s="1"/>
      <c r="Q1807" s="1"/>
      <c r="R1807" s="1"/>
      <c r="S1807" s="1"/>
      <c r="T1807" s="1"/>
      <c r="U1807" s="1"/>
      <c r="V1807" s="1"/>
      <c r="W1807" s="1"/>
      <c r="X1807" s="1"/>
      <c r="Y1807" s="1"/>
      <c r="Z1807" s="1"/>
      <c r="AA1807" s="1"/>
      <c r="AB1807" s="1"/>
      <c r="AC1807" s="1"/>
      <c r="AD1807" s="1"/>
      <c r="AE1807" s="1"/>
      <c r="AF1807" s="1"/>
      <c r="AG1807" s="1"/>
      <c r="AH1807" s="1"/>
      <c r="AI1807" s="1"/>
      <c r="AJ1807" s="1"/>
      <c r="AK1807" s="1"/>
      <c r="AL1807" s="1"/>
      <c r="AM1807" s="1"/>
      <c r="AN1807" s="1"/>
      <c r="AO1807" s="1"/>
      <c r="AP1807" s="1"/>
      <c r="AQ1807" s="1"/>
      <c r="AR1807" s="1"/>
      <c r="AS1807" s="1"/>
    </row>
    <row r="1808" spans="8:45" s="539" customFormat="1">
      <c r="H1808" s="1"/>
      <c r="I1808" s="1"/>
      <c r="J1808" s="1"/>
      <c r="K1808" s="1"/>
      <c r="L1808" s="1"/>
      <c r="M1808" s="1"/>
      <c r="N1808" s="1"/>
      <c r="O1808" s="1"/>
      <c r="P1808" s="1"/>
      <c r="Q1808" s="1"/>
      <c r="R1808" s="1"/>
      <c r="S1808" s="1"/>
      <c r="T1808" s="1"/>
      <c r="U1808" s="1"/>
      <c r="V1808" s="1"/>
      <c r="W1808" s="1"/>
      <c r="X1808" s="1"/>
      <c r="Y1808" s="1"/>
      <c r="Z1808" s="1"/>
      <c r="AA1808" s="1"/>
      <c r="AB1808" s="1"/>
      <c r="AC1808" s="1"/>
      <c r="AD1808" s="1"/>
      <c r="AE1808" s="1"/>
      <c r="AF1808" s="1"/>
      <c r="AG1808" s="1"/>
      <c r="AH1808" s="1"/>
      <c r="AI1808" s="1"/>
      <c r="AJ1808" s="1"/>
      <c r="AK1808" s="1"/>
      <c r="AL1808" s="1"/>
      <c r="AM1808" s="1"/>
      <c r="AN1808" s="1"/>
      <c r="AO1808" s="1"/>
      <c r="AP1808" s="1"/>
      <c r="AQ1808" s="1"/>
      <c r="AR1808" s="1"/>
      <c r="AS1808" s="1"/>
    </row>
    <row r="1809" spans="8:45" s="539" customFormat="1">
      <c r="H1809" s="1"/>
      <c r="I1809" s="1"/>
      <c r="J1809" s="1"/>
      <c r="K1809" s="1"/>
      <c r="L1809" s="1"/>
      <c r="M1809" s="1"/>
      <c r="N1809" s="1"/>
      <c r="O1809" s="1"/>
      <c r="P1809" s="1"/>
      <c r="Q1809" s="1"/>
      <c r="R1809" s="1"/>
      <c r="S1809" s="1"/>
      <c r="T1809" s="1"/>
      <c r="U1809" s="1"/>
      <c r="V1809" s="1"/>
      <c r="W1809" s="1"/>
      <c r="X1809" s="1"/>
      <c r="Y1809" s="1"/>
      <c r="Z1809" s="1"/>
      <c r="AA1809" s="1"/>
      <c r="AB1809" s="1"/>
      <c r="AC1809" s="1"/>
      <c r="AD1809" s="1"/>
      <c r="AE1809" s="1"/>
      <c r="AF1809" s="1"/>
      <c r="AG1809" s="1"/>
      <c r="AH1809" s="1"/>
      <c r="AI1809" s="1"/>
      <c r="AJ1809" s="1"/>
      <c r="AK1809" s="1"/>
      <c r="AL1809" s="1"/>
      <c r="AM1809" s="1"/>
      <c r="AN1809" s="1"/>
      <c r="AO1809" s="1"/>
      <c r="AP1809" s="1"/>
      <c r="AQ1809" s="1"/>
      <c r="AR1809" s="1"/>
      <c r="AS1809" s="1"/>
    </row>
    <row r="1810" spans="8:45" s="539" customFormat="1">
      <c r="H1810" s="1"/>
      <c r="I1810" s="1"/>
      <c r="J1810" s="1"/>
      <c r="K1810" s="1"/>
      <c r="L1810" s="1"/>
      <c r="M1810" s="1"/>
      <c r="N1810" s="1"/>
      <c r="O1810" s="1"/>
      <c r="P1810" s="1"/>
      <c r="Q1810" s="1"/>
      <c r="R1810" s="1"/>
      <c r="S1810" s="1"/>
      <c r="T1810" s="1"/>
      <c r="U1810" s="1"/>
      <c r="V1810" s="1"/>
      <c r="W1810" s="1"/>
      <c r="X1810" s="1"/>
      <c r="Y1810" s="1"/>
      <c r="Z1810" s="1"/>
      <c r="AA1810" s="1"/>
      <c r="AB1810" s="1"/>
      <c r="AC1810" s="1"/>
      <c r="AD1810" s="1"/>
      <c r="AE1810" s="1"/>
      <c r="AF1810" s="1"/>
      <c r="AG1810" s="1"/>
      <c r="AH1810" s="1"/>
      <c r="AI1810" s="1"/>
      <c r="AJ1810" s="1"/>
      <c r="AK1810" s="1"/>
      <c r="AL1810" s="1"/>
      <c r="AM1810" s="1"/>
      <c r="AN1810" s="1"/>
      <c r="AO1810" s="1"/>
      <c r="AP1810" s="1"/>
      <c r="AQ1810" s="1"/>
      <c r="AR1810" s="1"/>
      <c r="AS1810" s="1"/>
    </row>
    <row r="1811" spans="8:45" s="539" customFormat="1">
      <c r="H1811" s="1"/>
      <c r="I1811" s="1"/>
      <c r="J1811" s="1"/>
      <c r="K1811" s="1"/>
      <c r="L1811" s="1"/>
      <c r="M1811" s="1"/>
      <c r="N1811" s="1"/>
      <c r="O1811" s="1"/>
      <c r="P1811" s="1"/>
      <c r="Q1811" s="1"/>
      <c r="R1811" s="1"/>
      <c r="S1811" s="1"/>
      <c r="T1811" s="1"/>
      <c r="U1811" s="1"/>
      <c r="V1811" s="1"/>
      <c r="W1811" s="1"/>
      <c r="X1811" s="1"/>
      <c r="Y1811" s="1"/>
      <c r="Z1811" s="1"/>
      <c r="AA1811" s="1"/>
      <c r="AB1811" s="1"/>
      <c r="AC1811" s="1"/>
      <c r="AD1811" s="1"/>
      <c r="AE1811" s="1"/>
      <c r="AF1811" s="1"/>
      <c r="AG1811" s="1"/>
      <c r="AH1811" s="1"/>
      <c r="AI1811" s="1"/>
      <c r="AJ1811" s="1"/>
      <c r="AK1811" s="1"/>
      <c r="AL1811" s="1"/>
      <c r="AM1811" s="1"/>
      <c r="AN1811" s="1"/>
      <c r="AO1811" s="1"/>
      <c r="AP1811" s="1"/>
      <c r="AQ1811" s="1"/>
      <c r="AR1811" s="1"/>
      <c r="AS1811" s="1"/>
    </row>
    <row r="1812" spans="8:45" s="539" customFormat="1">
      <c r="H1812" s="1"/>
      <c r="I1812" s="1"/>
      <c r="J1812" s="1"/>
      <c r="K1812" s="1"/>
      <c r="L1812" s="1"/>
      <c r="M1812" s="1"/>
      <c r="N1812" s="1"/>
      <c r="O1812" s="1"/>
      <c r="P1812" s="1"/>
      <c r="Q1812" s="1"/>
      <c r="R1812" s="1"/>
      <c r="S1812" s="1"/>
      <c r="T1812" s="1"/>
      <c r="U1812" s="1"/>
      <c r="V1812" s="1"/>
      <c r="W1812" s="1"/>
      <c r="X1812" s="1"/>
      <c r="Y1812" s="1"/>
      <c r="Z1812" s="1"/>
      <c r="AA1812" s="1"/>
      <c r="AB1812" s="1"/>
      <c r="AC1812" s="1"/>
      <c r="AD1812" s="1"/>
      <c r="AE1812" s="1"/>
      <c r="AF1812" s="1"/>
      <c r="AG1812" s="1"/>
      <c r="AH1812" s="1"/>
      <c r="AI1812" s="1"/>
      <c r="AJ1812" s="1"/>
      <c r="AK1812" s="1"/>
      <c r="AL1812" s="1"/>
      <c r="AM1812" s="1"/>
      <c r="AN1812" s="1"/>
      <c r="AO1812" s="1"/>
      <c r="AP1812" s="1"/>
      <c r="AQ1812" s="1"/>
      <c r="AR1812" s="1"/>
      <c r="AS1812" s="1"/>
    </row>
    <row r="1813" spans="8:45" s="539" customFormat="1">
      <c r="H1813" s="1"/>
      <c r="I1813" s="1"/>
      <c r="J1813" s="1"/>
      <c r="K1813" s="1"/>
      <c r="L1813" s="1"/>
      <c r="M1813" s="1"/>
      <c r="N1813" s="1"/>
      <c r="O1813" s="1"/>
      <c r="P1813" s="1"/>
      <c r="Q1813" s="1"/>
      <c r="R1813" s="1"/>
      <c r="S1813" s="1"/>
      <c r="T1813" s="1"/>
      <c r="U1813" s="1"/>
      <c r="V1813" s="1"/>
      <c r="W1813" s="1"/>
      <c r="X1813" s="1"/>
      <c r="Y1813" s="1"/>
      <c r="Z1813" s="1"/>
      <c r="AA1813" s="1"/>
      <c r="AB1813" s="1"/>
      <c r="AC1813" s="1"/>
      <c r="AD1813" s="1"/>
      <c r="AE1813" s="1"/>
      <c r="AF1813" s="1"/>
      <c r="AG1813" s="1"/>
      <c r="AH1813" s="1"/>
      <c r="AI1813" s="1"/>
      <c r="AJ1813" s="1"/>
      <c r="AK1813" s="1"/>
      <c r="AL1813" s="1"/>
      <c r="AM1813" s="1"/>
      <c r="AN1813" s="1"/>
      <c r="AO1813" s="1"/>
      <c r="AP1813" s="1"/>
      <c r="AQ1813" s="1"/>
      <c r="AR1813" s="1"/>
      <c r="AS1813" s="1"/>
    </row>
    <row r="1814" spans="8:45" s="539" customFormat="1">
      <c r="H1814" s="1"/>
      <c r="I1814" s="1"/>
      <c r="J1814" s="1"/>
      <c r="K1814" s="1"/>
      <c r="L1814" s="1"/>
      <c r="M1814" s="1"/>
      <c r="N1814" s="1"/>
      <c r="O1814" s="1"/>
      <c r="P1814" s="1"/>
      <c r="Q1814" s="1"/>
      <c r="R1814" s="1"/>
      <c r="S1814" s="1"/>
      <c r="T1814" s="1"/>
      <c r="U1814" s="1"/>
      <c r="V1814" s="1"/>
      <c r="W1814" s="1"/>
      <c r="X1814" s="1"/>
      <c r="Y1814" s="1"/>
      <c r="Z1814" s="1"/>
      <c r="AA1814" s="1"/>
      <c r="AB1814" s="1"/>
      <c r="AC1814" s="1"/>
      <c r="AD1814" s="1"/>
      <c r="AE1814" s="1"/>
      <c r="AF1814" s="1"/>
      <c r="AG1814" s="1"/>
      <c r="AH1814" s="1"/>
      <c r="AI1814" s="1"/>
      <c r="AJ1814" s="1"/>
      <c r="AK1814" s="1"/>
      <c r="AL1814" s="1"/>
      <c r="AM1814" s="1"/>
      <c r="AN1814" s="1"/>
      <c r="AO1814" s="1"/>
      <c r="AP1814" s="1"/>
      <c r="AQ1814" s="1"/>
      <c r="AR1814" s="1"/>
      <c r="AS1814" s="1"/>
    </row>
    <row r="1815" spans="8:45" s="539" customFormat="1">
      <c r="H1815" s="1"/>
      <c r="I1815" s="1"/>
      <c r="J1815" s="1"/>
      <c r="K1815" s="1"/>
      <c r="L1815" s="1"/>
      <c r="M1815" s="1"/>
      <c r="N1815" s="1"/>
      <c r="O1815" s="1"/>
      <c r="P1815" s="1"/>
      <c r="Q1815" s="1"/>
      <c r="R1815" s="1"/>
      <c r="S1815" s="1"/>
      <c r="T1815" s="1"/>
      <c r="U1815" s="1"/>
      <c r="V1815" s="1"/>
      <c r="W1815" s="1"/>
      <c r="X1815" s="1"/>
      <c r="Y1815" s="1"/>
      <c r="Z1815" s="1"/>
      <c r="AA1815" s="1"/>
      <c r="AB1815" s="1"/>
      <c r="AC1815" s="1"/>
      <c r="AD1815" s="1"/>
      <c r="AE1815" s="1"/>
      <c r="AF1815" s="1"/>
      <c r="AG1815" s="1"/>
      <c r="AH1815" s="1"/>
      <c r="AI1815" s="1"/>
      <c r="AJ1815" s="1"/>
      <c r="AK1815" s="1"/>
      <c r="AL1815" s="1"/>
      <c r="AM1815" s="1"/>
      <c r="AN1815" s="1"/>
      <c r="AO1815" s="1"/>
      <c r="AP1815" s="1"/>
      <c r="AQ1815" s="1"/>
      <c r="AR1815" s="1"/>
      <c r="AS1815" s="1"/>
    </row>
    <row r="1816" spans="8:45" s="539" customFormat="1">
      <c r="H1816" s="1"/>
      <c r="I1816" s="1"/>
      <c r="J1816" s="1"/>
      <c r="K1816" s="1"/>
      <c r="L1816" s="1"/>
      <c r="M1816" s="1"/>
      <c r="N1816" s="1"/>
      <c r="O1816" s="1"/>
      <c r="P1816" s="1"/>
      <c r="Q1816" s="1"/>
      <c r="R1816" s="1"/>
      <c r="S1816" s="1"/>
      <c r="T1816" s="1"/>
      <c r="U1816" s="1"/>
      <c r="V1816" s="1"/>
      <c r="W1816" s="1"/>
      <c r="X1816" s="1"/>
      <c r="Y1816" s="1"/>
      <c r="Z1816" s="1"/>
      <c r="AA1816" s="1"/>
      <c r="AB1816" s="1"/>
      <c r="AC1816" s="1"/>
      <c r="AD1816" s="1"/>
      <c r="AE1816" s="1"/>
      <c r="AF1816" s="1"/>
      <c r="AG1816" s="1"/>
      <c r="AH1816" s="1"/>
      <c r="AI1816" s="1"/>
      <c r="AJ1816" s="1"/>
      <c r="AK1816" s="1"/>
      <c r="AL1816" s="1"/>
      <c r="AM1816" s="1"/>
      <c r="AN1816" s="1"/>
      <c r="AO1816" s="1"/>
      <c r="AP1816" s="1"/>
      <c r="AQ1816" s="1"/>
      <c r="AR1816" s="1"/>
      <c r="AS1816" s="1"/>
    </row>
    <row r="1817" spans="8:45" s="539" customFormat="1">
      <c r="H1817" s="1"/>
      <c r="I1817" s="1"/>
      <c r="J1817" s="1"/>
      <c r="K1817" s="1"/>
      <c r="L1817" s="1"/>
      <c r="M1817" s="1"/>
      <c r="N1817" s="1"/>
      <c r="O1817" s="1"/>
      <c r="P1817" s="1"/>
      <c r="Q1817" s="1"/>
      <c r="R1817" s="1"/>
      <c r="S1817" s="1"/>
      <c r="T1817" s="1"/>
      <c r="U1817" s="1"/>
      <c r="V1817" s="1"/>
      <c r="W1817" s="1"/>
      <c r="X1817" s="1"/>
      <c r="Y1817" s="1"/>
      <c r="Z1817" s="1"/>
      <c r="AA1817" s="1"/>
      <c r="AB1817" s="1"/>
      <c r="AC1817" s="1"/>
      <c r="AD1817" s="1"/>
      <c r="AE1817" s="1"/>
      <c r="AF1817" s="1"/>
      <c r="AG1817" s="1"/>
      <c r="AH1817" s="1"/>
      <c r="AI1817" s="1"/>
      <c r="AJ1817" s="1"/>
      <c r="AK1817" s="1"/>
      <c r="AL1817" s="1"/>
      <c r="AM1817" s="1"/>
      <c r="AN1817" s="1"/>
      <c r="AO1817" s="1"/>
      <c r="AP1817" s="1"/>
      <c r="AQ1817" s="1"/>
      <c r="AR1817" s="1"/>
      <c r="AS1817" s="1"/>
    </row>
    <row r="1818" spans="8:45" s="539" customFormat="1">
      <c r="H1818" s="1"/>
      <c r="I1818" s="1"/>
      <c r="J1818" s="1"/>
      <c r="K1818" s="1"/>
      <c r="L1818" s="1"/>
      <c r="M1818" s="1"/>
      <c r="N1818" s="1"/>
      <c r="O1818" s="1"/>
      <c r="P1818" s="1"/>
      <c r="Q1818" s="1"/>
      <c r="R1818" s="1"/>
      <c r="S1818" s="1"/>
      <c r="T1818" s="1"/>
      <c r="U1818" s="1"/>
      <c r="V1818" s="1"/>
      <c r="W1818" s="1"/>
      <c r="X1818" s="1"/>
      <c r="Y1818" s="1"/>
      <c r="Z1818" s="1"/>
      <c r="AA1818" s="1"/>
      <c r="AB1818" s="1"/>
      <c r="AC1818" s="1"/>
      <c r="AD1818" s="1"/>
      <c r="AE1818" s="1"/>
      <c r="AF1818" s="1"/>
      <c r="AG1818" s="1"/>
      <c r="AH1818" s="1"/>
      <c r="AI1818" s="1"/>
      <c r="AJ1818" s="1"/>
      <c r="AK1818" s="1"/>
      <c r="AL1818" s="1"/>
      <c r="AM1818" s="1"/>
      <c r="AN1818" s="1"/>
      <c r="AO1818" s="1"/>
      <c r="AP1818" s="1"/>
      <c r="AQ1818" s="1"/>
      <c r="AR1818" s="1"/>
      <c r="AS1818" s="1"/>
    </row>
    <row r="1819" spans="8:45" s="539" customFormat="1">
      <c r="H1819" s="1"/>
      <c r="I1819" s="1"/>
      <c r="J1819" s="1"/>
      <c r="K1819" s="1"/>
      <c r="L1819" s="1"/>
      <c r="M1819" s="1"/>
      <c r="N1819" s="1"/>
      <c r="O1819" s="1"/>
      <c r="P1819" s="1"/>
      <c r="Q1819" s="1"/>
      <c r="R1819" s="1"/>
      <c r="S1819" s="1"/>
      <c r="T1819" s="1"/>
      <c r="U1819" s="1"/>
      <c r="V1819" s="1"/>
      <c r="W1819" s="1"/>
      <c r="X1819" s="1"/>
      <c r="Y1819" s="1"/>
      <c r="Z1819" s="1"/>
      <c r="AA1819" s="1"/>
      <c r="AB1819" s="1"/>
      <c r="AC1819" s="1"/>
      <c r="AD1819" s="1"/>
      <c r="AE1819" s="1"/>
      <c r="AF1819" s="1"/>
      <c r="AG1819" s="1"/>
      <c r="AH1819" s="1"/>
      <c r="AI1819" s="1"/>
      <c r="AJ1819" s="1"/>
      <c r="AK1819" s="1"/>
      <c r="AL1819" s="1"/>
      <c r="AM1819" s="1"/>
      <c r="AN1819" s="1"/>
      <c r="AO1819" s="1"/>
      <c r="AP1819" s="1"/>
      <c r="AQ1819" s="1"/>
      <c r="AR1819" s="1"/>
      <c r="AS1819" s="1"/>
    </row>
    <row r="1820" spans="8:45" s="539" customFormat="1">
      <c r="H1820" s="1"/>
      <c r="I1820" s="1"/>
      <c r="J1820" s="1"/>
      <c r="K1820" s="1"/>
      <c r="L1820" s="1"/>
      <c r="M1820" s="1"/>
      <c r="N1820" s="1"/>
      <c r="O1820" s="1"/>
      <c r="P1820" s="1"/>
      <c r="Q1820" s="1"/>
      <c r="R1820" s="1"/>
      <c r="S1820" s="1"/>
      <c r="T1820" s="1"/>
      <c r="U1820" s="1"/>
      <c r="V1820" s="1"/>
      <c r="W1820" s="1"/>
      <c r="X1820" s="1"/>
      <c r="Y1820" s="1"/>
      <c r="Z1820" s="1"/>
      <c r="AA1820" s="1"/>
      <c r="AB1820" s="1"/>
      <c r="AC1820" s="1"/>
      <c r="AD1820" s="1"/>
      <c r="AE1820" s="1"/>
      <c r="AF1820" s="1"/>
      <c r="AG1820" s="1"/>
      <c r="AH1820" s="1"/>
      <c r="AI1820" s="1"/>
      <c r="AJ1820" s="1"/>
      <c r="AK1820" s="1"/>
      <c r="AL1820" s="1"/>
      <c r="AM1820" s="1"/>
      <c r="AN1820" s="1"/>
      <c r="AO1820" s="1"/>
      <c r="AP1820" s="1"/>
      <c r="AQ1820" s="1"/>
      <c r="AR1820" s="1"/>
      <c r="AS1820" s="1"/>
    </row>
    <row r="1821" spans="8:45" s="539" customFormat="1">
      <c r="H1821" s="1"/>
      <c r="I1821" s="1"/>
      <c r="J1821" s="1"/>
      <c r="K1821" s="1"/>
      <c r="L1821" s="1"/>
      <c r="M1821" s="1"/>
      <c r="N1821" s="1"/>
      <c r="O1821" s="1"/>
      <c r="P1821" s="1"/>
      <c r="Q1821" s="1"/>
      <c r="R1821" s="1"/>
      <c r="S1821" s="1"/>
      <c r="T1821" s="1"/>
      <c r="U1821" s="1"/>
      <c r="V1821" s="1"/>
      <c r="W1821" s="1"/>
      <c r="X1821" s="1"/>
      <c r="Y1821" s="1"/>
      <c r="Z1821" s="1"/>
      <c r="AA1821" s="1"/>
      <c r="AB1821" s="1"/>
      <c r="AC1821" s="1"/>
      <c r="AD1821" s="1"/>
      <c r="AE1821" s="1"/>
      <c r="AF1821" s="1"/>
      <c r="AG1821" s="1"/>
      <c r="AH1821" s="1"/>
      <c r="AI1821" s="1"/>
      <c r="AJ1821" s="1"/>
      <c r="AK1821" s="1"/>
      <c r="AL1821" s="1"/>
      <c r="AM1821" s="1"/>
      <c r="AN1821" s="1"/>
      <c r="AO1821" s="1"/>
      <c r="AP1821" s="1"/>
      <c r="AQ1821" s="1"/>
      <c r="AR1821" s="1"/>
      <c r="AS1821" s="1"/>
    </row>
    <row r="1822" spans="8:45" s="539" customFormat="1">
      <c r="H1822" s="1"/>
      <c r="I1822" s="1"/>
      <c r="J1822" s="1"/>
      <c r="K1822" s="1"/>
      <c r="L1822" s="1"/>
      <c r="M1822" s="1"/>
      <c r="N1822" s="1"/>
      <c r="O1822" s="1"/>
      <c r="P1822" s="1"/>
      <c r="Q1822" s="1"/>
      <c r="R1822" s="1"/>
      <c r="S1822" s="1"/>
      <c r="T1822" s="1"/>
      <c r="U1822" s="1"/>
      <c r="V1822" s="1"/>
      <c r="W1822" s="1"/>
      <c r="X1822" s="1"/>
      <c r="Y1822" s="1"/>
      <c r="Z1822" s="1"/>
      <c r="AA1822" s="1"/>
      <c r="AB1822" s="1"/>
      <c r="AC1822" s="1"/>
      <c r="AD1822" s="1"/>
      <c r="AE1822" s="1"/>
      <c r="AF1822" s="1"/>
      <c r="AG1822" s="1"/>
      <c r="AH1822" s="1"/>
      <c r="AI1822" s="1"/>
      <c r="AJ1822" s="1"/>
      <c r="AK1822" s="1"/>
      <c r="AL1822" s="1"/>
      <c r="AM1822" s="1"/>
      <c r="AN1822" s="1"/>
      <c r="AO1822" s="1"/>
      <c r="AP1822" s="1"/>
      <c r="AQ1822" s="1"/>
      <c r="AR1822" s="1"/>
      <c r="AS1822" s="1"/>
    </row>
    <row r="1823" spans="8:45" s="539" customFormat="1">
      <c r="H1823" s="1"/>
      <c r="I1823" s="1"/>
      <c r="J1823" s="1"/>
      <c r="K1823" s="1"/>
      <c r="L1823" s="1"/>
      <c r="M1823" s="1"/>
      <c r="N1823" s="1"/>
      <c r="O1823" s="1"/>
      <c r="P1823" s="1"/>
      <c r="Q1823" s="1"/>
      <c r="R1823" s="1"/>
      <c r="S1823" s="1"/>
      <c r="T1823" s="1"/>
      <c r="U1823" s="1"/>
      <c r="V1823" s="1"/>
      <c r="W1823" s="1"/>
      <c r="X1823" s="1"/>
      <c r="Y1823" s="1"/>
      <c r="Z1823" s="1"/>
      <c r="AA1823" s="1"/>
      <c r="AB1823" s="1"/>
      <c r="AC1823" s="1"/>
      <c r="AD1823" s="1"/>
      <c r="AE1823" s="1"/>
      <c r="AF1823" s="1"/>
      <c r="AG1823" s="1"/>
      <c r="AH1823" s="1"/>
      <c r="AI1823" s="1"/>
      <c r="AJ1823" s="1"/>
      <c r="AK1823" s="1"/>
      <c r="AL1823" s="1"/>
      <c r="AM1823" s="1"/>
      <c r="AN1823" s="1"/>
      <c r="AO1823" s="1"/>
      <c r="AP1823" s="1"/>
      <c r="AQ1823" s="1"/>
      <c r="AR1823" s="1"/>
      <c r="AS1823" s="1"/>
    </row>
    <row r="1824" spans="8:45" s="539" customFormat="1">
      <c r="H1824" s="1"/>
      <c r="I1824" s="1"/>
      <c r="J1824" s="1"/>
      <c r="K1824" s="1"/>
      <c r="L1824" s="1"/>
      <c r="M1824" s="1"/>
      <c r="N1824" s="1"/>
      <c r="O1824" s="1"/>
      <c r="P1824" s="1"/>
      <c r="Q1824" s="1"/>
      <c r="R1824" s="1"/>
      <c r="S1824" s="1"/>
      <c r="T1824" s="1"/>
      <c r="U1824" s="1"/>
      <c r="V1824" s="1"/>
      <c r="W1824" s="1"/>
      <c r="X1824" s="1"/>
      <c r="Y1824" s="1"/>
      <c r="Z1824" s="1"/>
      <c r="AA1824" s="1"/>
      <c r="AB1824" s="1"/>
      <c r="AC1824" s="1"/>
      <c r="AD1824" s="1"/>
      <c r="AE1824" s="1"/>
      <c r="AF1824" s="1"/>
      <c r="AG1824" s="1"/>
      <c r="AH1824" s="1"/>
      <c r="AI1824" s="1"/>
      <c r="AJ1824" s="1"/>
      <c r="AK1824" s="1"/>
      <c r="AL1824" s="1"/>
      <c r="AM1824" s="1"/>
      <c r="AN1824" s="1"/>
      <c r="AO1824" s="1"/>
      <c r="AP1824" s="1"/>
      <c r="AQ1824" s="1"/>
      <c r="AR1824" s="1"/>
      <c r="AS1824" s="1"/>
    </row>
    <row r="1825" spans="8:45" s="539" customFormat="1">
      <c r="H1825" s="1"/>
      <c r="I1825" s="1"/>
      <c r="J1825" s="1"/>
      <c r="K1825" s="1"/>
      <c r="L1825" s="1"/>
      <c r="M1825" s="1"/>
      <c r="N1825" s="1"/>
      <c r="O1825" s="1"/>
      <c r="P1825" s="1"/>
      <c r="Q1825" s="1"/>
      <c r="R1825" s="1"/>
      <c r="S1825" s="1"/>
      <c r="T1825" s="1"/>
      <c r="U1825" s="1"/>
      <c r="V1825" s="1"/>
      <c r="W1825" s="1"/>
      <c r="X1825" s="1"/>
      <c r="Y1825" s="1"/>
      <c r="Z1825" s="1"/>
      <c r="AA1825" s="1"/>
      <c r="AB1825" s="1"/>
      <c r="AC1825" s="1"/>
      <c r="AD1825" s="1"/>
      <c r="AE1825" s="1"/>
      <c r="AF1825" s="1"/>
      <c r="AG1825" s="1"/>
      <c r="AH1825" s="1"/>
      <c r="AI1825" s="1"/>
      <c r="AJ1825" s="1"/>
      <c r="AK1825" s="1"/>
      <c r="AL1825" s="1"/>
      <c r="AM1825" s="1"/>
      <c r="AN1825" s="1"/>
      <c r="AO1825" s="1"/>
      <c r="AP1825" s="1"/>
      <c r="AQ1825" s="1"/>
      <c r="AR1825" s="1"/>
      <c r="AS1825" s="1"/>
    </row>
    <row r="1826" spans="8:45" s="539" customFormat="1">
      <c r="H1826" s="1"/>
      <c r="I1826" s="1"/>
      <c r="J1826" s="1"/>
      <c r="K1826" s="1"/>
      <c r="L1826" s="1"/>
      <c r="M1826" s="1"/>
      <c r="N1826" s="1"/>
      <c r="O1826" s="1"/>
      <c r="P1826" s="1"/>
      <c r="Q1826" s="1"/>
      <c r="R1826" s="1"/>
      <c r="S1826" s="1"/>
      <c r="T1826" s="1"/>
      <c r="U1826" s="1"/>
      <c r="V1826" s="1"/>
      <c r="W1826" s="1"/>
      <c r="X1826" s="1"/>
      <c r="Y1826" s="1"/>
      <c r="Z1826" s="1"/>
      <c r="AA1826" s="1"/>
      <c r="AB1826" s="1"/>
      <c r="AC1826" s="1"/>
      <c r="AD1826" s="1"/>
      <c r="AE1826" s="1"/>
      <c r="AF1826" s="1"/>
      <c r="AG1826" s="1"/>
      <c r="AH1826" s="1"/>
      <c r="AI1826" s="1"/>
      <c r="AJ1826" s="1"/>
      <c r="AK1826" s="1"/>
      <c r="AL1826" s="1"/>
      <c r="AM1826" s="1"/>
      <c r="AN1826" s="1"/>
      <c r="AO1826" s="1"/>
      <c r="AP1826" s="1"/>
      <c r="AQ1826" s="1"/>
      <c r="AR1826" s="1"/>
      <c r="AS1826" s="1"/>
    </row>
    <row r="1827" spans="8:45" s="539" customFormat="1">
      <c r="H1827" s="1"/>
      <c r="I1827" s="1"/>
      <c r="J1827" s="1"/>
      <c r="K1827" s="1"/>
      <c r="L1827" s="1"/>
      <c r="M1827" s="1"/>
      <c r="N1827" s="1"/>
      <c r="O1827" s="1"/>
      <c r="P1827" s="1"/>
      <c r="Q1827" s="1"/>
      <c r="R1827" s="1"/>
      <c r="S1827" s="1"/>
      <c r="T1827" s="1"/>
      <c r="U1827" s="1"/>
      <c r="V1827" s="1"/>
      <c r="W1827" s="1"/>
      <c r="X1827" s="1"/>
      <c r="Y1827" s="1"/>
      <c r="Z1827" s="1"/>
      <c r="AA1827" s="1"/>
      <c r="AB1827" s="1"/>
      <c r="AC1827" s="1"/>
      <c r="AD1827" s="1"/>
      <c r="AE1827" s="1"/>
      <c r="AF1827" s="1"/>
      <c r="AG1827" s="1"/>
      <c r="AH1827" s="1"/>
      <c r="AI1827" s="1"/>
      <c r="AJ1827" s="1"/>
      <c r="AK1827" s="1"/>
      <c r="AL1827" s="1"/>
      <c r="AM1827" s="1"/>
      <c r="AN1827" s="1"/>
      <c r="AO1827" s="1"/>
      <c r="AP1827" s="1"/>
      <c r="AQ1827" s="1"/>
      <c r="AR1827" s="1"/>
      <c r="AS1827" s="1"/>
    </row>
    <row r="1828" spans="8:45" s="539" customFormat="1">
      <c r="H1828" s="1"/>
      <c r="I1828" s="1"/>
      <c r="J1828" s="1"/>
      <c r="K1828" s="1"/>
      <c r="L1828" s="1"/>
      <c r="M1828" s="1"/>
      <c r="N1828" s="1"/>
      <c r="O1828" s="1"/>
      <c r="P1828" s="1"/>
      <c r="Q1828" s="1"/>
      <c r="R1828" s="1"/>
      <c r="S1828" s="1"/>
      <c r="T1828" s="1"/>
      <c r="U1828" s="1"/>
      <c r="V1828" s="1"/>
      <c r="W1828" s="1"/>
      <c r="X1828" s="1"/>
      <c r="Y1828" s="1"/>
      <c r="Z1828" s="1"/>
      <c r="AA1828" s="1"/>
      <c r="AB1828" s="1"/>
      <c r="AC1828" s="1"/>
      <c r="AD1828" s="1"/>
      <c r="AE1828" s="1"/>
      <c r="AF1828" s="1"/>
      <c r="AG1828" s="1"/>
      <c r="AH1828" s="1"/>
      <c r="AI1828" s="1"/>
      <c r="AJ1828" s="1"/>
      <c r="AK1828" s="1"/>
      <c r="AL1828" s="1"/>
      <c r="AM1828" s="1"/>
      <c r="AN1828" s="1"/>
      <c r="AO1828" s="1"/>
      <c r="AP1828" s="1"/>
      <c r="AQ1828" s="1"/>
      <c r="AR1828" s="1"/>
      <c r="AS1828" s="1"/>
    </row>
    <row r="1829" spans="8:45" s="539" customFormat="1">
      <c r="H1829" s="1"/>
      <c r="I1829" s="1"/>
      <c r="J1829" s="1"/>
      <c r="K1829" s="1"/>
      <c r="L1829" s="1"/>
      <c r="M1829" s="1"/>
      <c r="N1829" s="1"/>
      <c r="O1829" s="1"/>
      <c r="P1829" s="1"/>
      <c r="Q1829" s="1"/>
      <c r="R1829" s="1"/>
      <c r="S1829" s="1"/>
      <c r="T1829" s="1"/>
      <c r="U1829" s="1"/>
      <c r="V1829" s="1"/>
      <c r="W1829" s="1"/>
      <c r="X1829" s="1"/>
      <c r="Y1829" s="1"/>
      <c r="Z1829" s="1"/>
      <c r="AA1829" s="1"/>
      <c r="AB1829" s="1"/>
      <c r="AC1829" s="1"/>
      <c r="AD1829" s="1"/>
      <c r="AE1829" s="1"/>
      <c r="AF1829" s="1"/>
      <c r="AG1829" s="1"/>
      <c r="AH1829" s="1"/>
      <c r="AI1829" s="1"/>
      <c r="AJ1829" s="1"/>
      <c r="AK1829" s="1"/>
      <c r="AL1829" s="1"/>
      <c r="AM1829" s="1"/>
      <c r="AN1829" s="1"/>
      <c r="AO1829" s="1"/>
      <c r="AP1829" s="1"/>
      <c r="AQ1829" s="1"/>
      <c r="AR1829" s="1"/>
      <c r="AS1829" s="1"/>
    </row>
    <row r="1830" spans="8:45" s="539" customFormat="1">
      <c r="H1830" s="1"/>
      <c r="I1830" s="1"/>
      <c r="J1830" s="1"/>
      <c r="K1830" s="1"/>
      <c r="L1830" s="1"/>
      <c r="M1830" s="1"/>
      <c r="N1830" s="1"/>
      <c r="O1830" s="1"/>
      <c r="P1830" s="1"/>
      <c r="Q1830" s="1"/>
      <c r="R1830" s="1"/>
      <c r="S1830" s="1"/>
      <c r="T1830" s="1"/>
      <c r="U1830" s="1"/>
      <c r="V1830" s="1"/>
      <c r="W1830" s="1"/>
      <c r="X1830" s="1"/>
      <c r="Y1830" s="1"/>
      <c r="Z1830" s="1"/>
      <c r="AA1830" s="1"/>
      <c r="AB1830" s="1"/>
      <c r="AC1830" s="1"/>
      <c r="AD1830" s="1"/>
      <c r="AE1830" s="1"/>
      <c r="AF1830" s="1"/>
      <c r="AG1830" s="1"/>
      <c r="AH1830" s="1"/>
      <c r="AI1830" s="1"/>
      <c r="AJ1830" s="1"/>
      <c r="AK1830" s="1"/>
      <c r="AL1830" s="1"/>
      <c r="AM1830" s="1"/>
      <c r="AN1830" s="1"/>
      <c r="AO1830" s="1"/>
      <c r="AP1830" s="1"/>
      <c r="AQ1830" s="1"/>
      <c r="AR1830" s="1"/>
      <c r="AS1830" s="1"/>
    </row>
    <row r="1831" spans="8:45" s="539" customFormat="1">
      <c r="H1831" s="1"/>
      <c r="I1831" s="1"/>
      <c r="J1831" s="1"/>
      <c r="K1831" s="1"/>
      <c r="L1831" s="1"/>
      <c r="M1831" s="1"/>
      <c r="N1831" s="1"/>
      <c r="O1831" s="1"/>
      <c r="P1831" s="1"/>
      <c r="Q1831" s="1"/>
      <c r="R1831" s="1"/>
      <c r="S1831" s="1"/>
      <c r="T1831" s="1"/>
      <c r="U1831" s="1"/>
      <c r="V1831" s="1"/>
      <c r="W1831" s="1"/>
      <c r="X1831" s="1"/>
      <c r="Y1831" s="1"/>
      <c r="Z1831" s="1"/>
      <c r="AA1831" s="1"/>
      <c r="AB1831" s="1"/>
      <c r="AC1831" s="1"/>
      <c r="AD1831" s="1"/>
      <c r="AE1831" s="1"/>
      <c r="AF1831" s="1"/>
      <c r="AG1831" s="1"/>
      <c r="AH1831" s="1"/>
      <c r="AI1831" s="1"/>
      <c r="AJ1831" s="1"/>
      <c r="AK1831" s="1"/>
      <c r="AL1831" s="1"/>
      <c r="AM1831" s="1"/>
      <c r="AN1831" s="1"/>
      <c r="AO1831" s="1"/>
      <c r="AP1831" s="1"/>
      <c r="AQ1831" s="1"/>
      <c r="AR1831" s="1"/>
      <c r="AS1831" s="1"/>
    </row>
    <row r="1832" spans="8:45" s="539" customFormat="1">
      <c r="H1832" s="1"/>
      <c r="I1832" s="1"/>
      <c r="J1832" s="1"/>
      <c r="K1832" s="1"/>
      <c r="L1832" s="1"/>
      <c r="M1832" s="1"/>
      <c r="N1832" s="1"/>
      <c r="O1832" s="1"/>
      <c r="P1832" s="1"/>
      <c r="Q1832" s="1"/>
      <c r="R1832" s="1"/>
      <c r="S1832" s="1"/>
      <c r="T1832" s="1"/>
      <c r="U1832" s="1"/>
      <c r="V1832" s="1"/>
      <c r="W1832" s="1"/>
      <c r="X1832" s="1"/>
      <c r="Y1832" s="1"/>
      <c r="Z1832" s="1"/>
      <c r="AA1832" s="1"/>
      <c r="AB1832" s="1"/>
      <c r="AC1832" s="1"/>
      <c r="AD1832" s="1"/>
      <c r="AE1832" s="1"/>
      <c r="AF1832" s="1"/>
      <c r="AG1832" s="1"/>
      <c r="AH1832" s="1"/>
      <c r="AI1832" s="1"/>
      <c r="AJ1832" s="1"/>
      <c r="AK1832" s="1"/>
      <c r="AL1832" s="1"/>
      <c r="AM1832" s="1"/>
      <c r="AN1832" s="1"/>
      <c r="AO1832" s="1"/>
      <c r="AP1832" s="1"/>
      <c r="AQ1832" s="1"/>
      <c r="AR1832" s="1"/>
      <c r="AS1832" s="1"/>
    </row>
    <row r="1833" spans="8:45" s="539" customFormat="1">
      <c r="H1833" s="1"/>
      <c r="I1833" s="1"/>
      <c r="J1833" s="1"/>
      <c r="K1833" s="1"/>
      <c r="L1833" s="1"/>
      <c r="M1833" s="1"/>
      <c r="N1833" s="1"/>
      <c r="O1833" s="1"/>
      <c r="P1833" s="1"/>
      <c r="Q1833" s="1"/>
      <c r="R1833" s="1"/>
      <c r="S1833" s="1"/>
      <c r="T1833" s="1"/>
      <c r="U1833" s="1"/>
      <c r="V1833" s="1"/>
      <c r="W1833" s="1"/>
      <c r="X1833" s="1"/>
      <c r="Y1833" s="1"/>
      <c r="Z1833" s="1"/>
      <c r="AA1833" s="1"/>
      <c r="AB1833" s="1"/>
      <c r="AC1833" s="1"/>
      <c r="AD1833" s="1"/>
      <c r="AE1833" s="1"/>
      <c r="AF1833" s="1"/>
      <c r="AG1833" s="1"/>
      <c r="AH1833" s="1"/>
      <c r="AI1833" s="1"/>
      <c r="AJ1833" s="1"/>
      <c r="AK1833" s="1"/>
      <c r="AL1833" s="1"/>
      <c r="AM1833" s="1"/>
      <c r="AN1833" s="1"/>
      <c r="AO1833" s="1"/>
      <c r="AP1833" s="1"/>
      <c r="AQ1833" s="1"/>
      <c r="AR1833" s="1"/>
      <c r="AS1833" s="1"/>
    </row>
    <row r="1834" spans="8:45" s="539" customFormat="1">
      <c r="H1834" s="1"/>
      <c r="I1834" s="1"/>
      <c r="J1834" s="1"/>
      <c r="K1834" s="1"/>
      <c r="L1834" s="1"/>
      <c r="M1834" s="1"/>
      <c r="N1834" s="1"/>
      <c r="O1834" s="1"/>
      <c r="P1834" s="1"/>
      <c r="Q1834" s="1"/>
      <c r="R1834" s="1"/>
      <c r="S1834" s="1"/>
      <c r="T1834" s="1"/>
      <c r="U1834" s="1"/>
      <c r="V1834" s="1"/>
      <c r="W1834" s="1"/>
      <c r="X1834" s="1"/>
      <c r="Y1834" s="1"/>
      <c r="Z1834" s="1"/>
      <c r="AA1834" s="1"/>
      <c r="AB1834" s="1"/>
      <c r="AC1834" s="1"/>
      <c r="AD1834" s="1"/>
      <c r="AE1834" s="1"/>
      <c r="AF1834" s="1"/>
      <c r="AG1834" s="1"/>
      <c r="AH1834" s="1"/>
      <c r="AI1834" s="1"/>
      <c r="AJ1834" s="1"/>
      <c r="AK1834" s="1"/>
      <c r="AL1834" s="1"/>
      <c r="AM1834" s="1"/>
      <c r="AN1834" s="1"/>
      <c r="AO1834" s="1"/>
      <c r="AP1834" s="1"/>
      <c r="AQ1834" s="1"/>
      <c r="AR1834" s="1"/>
      <c r="AS1834" s="1"/>
    </row>
    <row r="1835" spans="8:45" s="539" customFormat="1">
      <c r="H1835" s="1"/>
      <c r="I1835" s="1"/>
      <c r="J1835" s="1"/>
      <c r="K1835" s="1"/>
      <c r="L1835" s="1"/>
      <c r="M1835" s="1"/>
      <c r="N1835" s="1"/>
      <c r="O1835" s="1"/>
      <c r="P1835" s="1"/>
      <c r="Q1835" s="1"/>
      <c r="R1835" s="1"/>
      <c r="S1835" s="1"/>
      <c r="T1835" s="1"/>
      <c r="U1835" s="1"/>
      <c r="V1835" s="1"/>
      <c r="W1835" s="1"/>
      <c r="X1835" s="1"/>
      <c r="Y1835" s="1"/>
      <c r="Z1835" s="1"/>
      <c r="AA1835" s="1"/>
      <c r="AB1835" s="1"/>
      <c r="AC1835" s="1"/>
      <c r="AD1835" s="1"/>
      <c r="AE1835" s="1"/>
      <c r="AF1835" s="1"/>
      <c r="AG1835" s="1"/>
      <c r="AH1835" s="1"/>
      <c r="AI1835" s="1"/>
      <c r="AJ1835" s="1"/>
      <c r="AK1835" s="1"/>
      <c r="AL1835" s="1"/>
      <c r="AM1835" s="1"/>
      <c r="AN1835" s="1"/>
      <c r="AO1835" s="1"/>
      <c r="AP1835" s="1"/>
      <c r="AQ1835" s="1"/>
      <c r="AR1835" s="1"/>
      <c r="AS1835" s="1"/>
    </row>
    <row r="1836" spans="8:45" s="539" customFormat="1">
      <c r="H1836" s="1"/>
      <c r="I1836" s="1"/>
      <c r="J1836" s="1"/>
      <c r="K1836" s="1"/>
      <c r="L1836" s="1"/>
      <c r="M1836" s="1"/>
      <c r="N1836" s="1"/>
      <c r="O1836" s="1"/>
      <c r="P1836" s="1"/>
      <c r="Q1836" s="1"/>
      <c r="R1836" s="1"/>
      <c r="S1836" s="1"/>
      <c r="T1836" s="1"/>
      <c r="U1836" s="1"/>
      <c r="V1836" s="1"/>
      <c r="W1836" s="1"/>
      <c r="X1836" s="1"/>
      <c r="Y1836" s="1"/>
      <c r="Z1836" s="1"/>
      <c r="AA1836" s="1"/>
      <c r="AB1836" s="1"/>
      <c r="AC1836" s="1"/>
      <c r="AD1836" s="1"/>
      <c r="AE1836" s="1"/>
      <c r="AF1836" s="1"/>
      <c r="AG1836" s="1"/>
      <c r="AH1836" s="1"/>
      <c r="AI1836" s="1"/>
      <c r="AJ1836" s="1"/>
      <c r="AK1836" s="1"/>
      <c r="AL1836" s="1"/>
      <c r="AM1836" s="1"/>
      <c r="AN1836" s="1"/>
      <c r="AO1836" s="1"/>
      <c r="AP1836" s="1"/>
      <c r="AQ1836" s="1"/>
      <c r="AR1836" s="1"/>
      <c r="AS1836" s="1"/>
    </row>
    <row r="1837" spans="8:45" s="539" customFormat="1">
      <c r="H1837" s="1"/>
      <c r="I1837" s="1"/>
      <c r="J1837" s="1"/>
      <c r="K1837" s="1"/>
      <c r="L1837" s="1"/>
      <c r="M1837" s="1"/>
      <c r="N1837" s="1"/>
      <c r="O1837" s="1"/>
      <c r="P1837" s="1"/>
      <c r="Q1837" s="1"/>
      <c r="R1837" s="1"/>
      <c r="S1837" s="1"/>
      <c r="T1837" s="1"/>
      <c r="U1837" s="1"/>
      <c r="V1837" s="1"/>
      <c r="W1837" s="1"/>
      <c r="X1837" s="1"/>
      <c r="Y1837" s="1"/>
      <c r="Z1837" s="1"/>
      <c r="AA1837" s="1"/>
      <c r="AB1837" s="1"/>
      <c r="AC1837" s="1"/>
      <c r="AD1837" s="1"/>
      <c r="AE1837" s="1"/>
      <c r="AF1837" s="1"/>
      <c r="AG1837" s="1"/>
      <c r="AH1837" s="1"/>
      <c r="AI1837" s="1"/>
      <c r="AJ1837" s="1"/>
      <c r="AK1837" s="1"/>
      <c r="AL1837" s="1"/>
      <c r="AM1837" s="1"/>
      <c r="AN1837" s="1"/>
      <c r="AO1837" s="1"/>
      <c r="AP1837" s="1"/>
      <c r="AQ1837" s="1"/>
      <c r="AR1837" s="1"/>
      <c r="AS1837" s="1"/>
    </row>
    <row r="1838" spans="8:45" s="539" customFormat="1">
      <c r="H1838" s="1"/>
      <c r="I1838" s="1"/>
      <c r="J1838" s="1"/>
      <c r="K1838" s="1"/>
      <c r="L1838" s="1"/>
      <c r="M1838" s="1"/>
      <c r="N1838" s="1"/>
      <c r="O1838" s="1"/>
      <c r="P1838" s="1"/>
      <c r="Q1838" s="1"/>
      <c r="R1838" s="1"/>
      <c r="S1838" s="1"/>
      <c r="T1838" s="1"/>
      <c r="U1838" s="1"/>
      <c r="V1838" s="1"/>
      <c r="W1838" s="1"/>
      <c r="X1838" s="1"/>
      <c r="Y1838" s="1"/>
      <c r="Z1838" s="1"/>
      <c r="AA1838" s="1"/>
      <c r="AB1838" s="1"/>
      <c r="AC1838" s="1"/>
      <c r="AD1838" s="1"/>
      <c r="AE1838" s="1"/>
      <c r="AF1838" s="1"/>
      <c r="AG1838" s="1"/>
      <c r="AH1838" s="1"/>
      <c r="AI1838" s="1"/>
      <c r="AJ1838" s="1"/>
      <c r="AK1838" s="1"/>
      <c r="AL1838" s="1"/>
      <c r="AM1838" s="1"/>
      <c r="AN1838" s="1"/>
      <c r="AO1838" s="1"/>
      <c r="AP1838" s="1"/>
      <c r="AQ1838" s="1"/>
      <c r="AR1838" s="1"/>
      <c r="AS1838" s="1"/>
    </row>
    <row r="1839" spans="8:45" s="539" customFormat="1">
      <c r="H1839" s="1"/>
      <c r="I1839" s="1"/>
      <c r="J1839" s="1"/>
      <c r="K1839" s="1"/>
      <c r="L1839" s="1"/>
      <c r="M1839" s="1"/>
      <c r="N1839" s="1"/>
      <c r="O1839" s="1"/>
      <c r="P1839" s="1"/>
      <c r="Q1839" s="1"/>
      <c r="R1839" s="1"/>
      <c r="S1839" s="1"/>
      <c r="T1839" s="1"/>
      <c r="U1839" s="1"/>
      <c r="V1839" s="1"/>
      <c r="W1839" s="1"/>
      <c r="X1839" s="1"/>
      <c r="Y1839" s="1"/>
      <c r="Z1839" s="1"/>
      <c r="AA1839" s="1"/>
      <c r="AB1839" s="1"/>
      <c r="AC1839" s="1"/>
      <c r="AD1839" s="1"/>
      <c r="AE1839" s="1"/>
      <c r="AF1839" s="1"/>
      <c r="AG1839" s="1"/>
      <c r="AH1839" s="1"/>
      <c r="AI1839" s="1"/>
      <c r="AJ1839" s="1"/>
      <c r="AK1839" s="1"/>
      <c r="AL1839" s="1"/>
      <c r="AM1839" s="1"/>
      <c r="AN1839" s="1"/>
      <c r="AO1839" s="1"/>
      <c r="AP1839" s="1"/>
      <c r="AQ1839" s="1"/>
      <c r="AR1839" s="1"/>
      <c r="AS1839" s="1"/>
    </row>
    <row r="1840" spans="8:45" s="539" customFormat="1">
      <c r="H1840" s="1"/>
      <c r="I1840" s="1"/>
      <c r="J1840" s="1"/>
      <c r="K1840" s="1"/>
      <c r="L1840" s="1"/>
      <c r="M1840" s="1"/>
      <c r="N1840" s="1"/>
      <c r="O1840" s="1"/>
      <c r="P1840" s="1"/>
      <c r="Q1840" s="1"/>
      <c r="R1840" s="1"/>
      <c r="S1840" s="1"/>
      <c r="T1840" s="1"/>
      <c r="U1840" s="1"/>
      <c r="V1840" s="1"/>
      <c r="W1840" s="1"/>
      <c r="X1840" s="1"/>
      <c r="Y1840" s="1"/>
      <c r="Z1840" s="1"/>
      <c r="AA1840" s="1"/>
      <c r="AB1840" s="1"/>
      <c r="AC1840" s="1"/>
      <c r="AD1840" s="1"/>
      <c r="AE1840" s="1"/>
      <c r="AF1840" s="1"/>
      <c r="AG1840" s="1"/>
      <c r="AH1840" s="1"/>
      <c r="AI1840" s="1"/>
      <c r="AJ1840" s="1"/>
      <c r="AK1840" s="1"/>
      <c r="AL1840" s="1"/>
      <c r="AM1840" s="1"/>
      <c r="AN1840" s="1"/>
      <c r="AO1840" s="1"/>
      <c r="AP1840" s="1"/>
      <c r="AQ1840" s="1"/>
      <c r="AR1840" s="1"/>
      <c r="AS1840" s="1"/>
    </row>
    <row r="1841" spans="8:45" s="539" customFormat="1">
      <c r="H1841" s="1"/>
      <c r="I1841" s="1"/>
      <c r="J1841" s="1"/>
      <c r="K1841" s="1"/>
      <c r="L1841" s="1"/>
      <c r="M1841" s="1"/>
      <c r="N1841" s="1"/>
      <c r="O1841" s="1"/>
      <c r="P1841" s="1"/>
      <c r="Q1841" s="1"/>
      <c r="R1841" s="1"/>
      <c r="S1841" s="1"/>
      <c r="T1841" s="1"/>
      <c r="U1841" s="1"/>
      <c r="V1841" s="1"/>
      <c r="W1841" s="1"/>
      <c r="X1841" s="1"/>
      <c r="Y1841" s="1"/>
      <c r="Z1841" s="1"/>
      <c r="AA1841" s="1"/>
      <c r="AB1841" s="1"/>
      <c r="AC1841" s="1"/>
      <c r="AD1841" s="1"/>
      <c r="AE1841" s="1"/>
      <c r="AF1841" s="1"/>
      <c r="AG1841" s="1"/>
      <c r="AH1841" s="1"/>
      <c r="AI1841" s="1"/>
      <c r="AJ1841" s="1"/>
      <c r="AK1841" s="1"/>
      <c r="AL1841" s="1"/>
      <c r="AM1841" s="1"/>
      <c r="AN1841" s="1"/>
      <c r="AO1841" s="1"/>
      <c r="AP1841" s="1"/>
      <c r="AQ1841" s="1"/>
      <c r="AR1841" s="1"/>
      <c r="AS1841" s="1"/>
    </row>
    <row r="1842" spans="8:45" s="539" customFormat="1">
      <c r="H1842" s="1"/>
      <c r="I1842" s="1"/>
      <c r="J1842" s="1"/>
      <c r="K1842" s="1"/>
      <c r="L1842" s="1"/>
      <c r="M1842" s="1"/>
      <c r="N1842" s="1"/>
      <c r="O1842" s="1"/>
      <c r="P1842" s="1"/>
      <c r="Q1842" s="1"/>
      <c r="R1842" s="1"/>
      <c r="S1842" s="1"/>
      <c r="T1842" s="1"/>
      <c r="U1842" s="1"/>
      <c r="V1842" s="1"/>
      <c r="W1842" s="1"/>
      <c r="X1842" s="1"/>
      <c r="Y1842" s="1"/>
      <c r="Z1842" s="1"/>
      <c r="AA1842" s="1"/>
      <c r="AB1842" s="1"/>
      <c r="AC1842" s="1"/>
      <c r="AD1842" s="1"/>
      <c r="AE1842" s="1"/>
      <c r="AF1842" s="1"/>
      <c r="AG1842" s="1"/>
      <c r="AH1842" s="1"/>
      <c r="AI1842" s="1"/>
      <c r="AJ1842" s="1"/>
      <c r="AK1842" s="1"/>
      <c r="AL1842" s="1"/>
      <c r="AM1842" s="1"/>
      <c r="AN1842" s="1"/>
      <c r="AO1842" s="1"/>
      <c r="AP1842" s="1"/>
      <c r="AQ1842" s="1"/>
      <c r="AR1842" s="1"/>
      <c r="AS1842" s="1"/>
    </row>
    <row r="1843" spans="8:45" s="539" customFormat="1">
      <c r="H1843" s="1"/>
      <c r="I1843" s="1"/>
      <c r="J1843" s="1"/>
      <c r="K1843" s="1"/>
      <c r="L1843" s="1"/>
      <c r="M1843" s="1"/>
      <c r="N1843" s="1"/>
      <c r="O1843" s="1"/>
      <c r="P1843" s="1"/>
      <c r="Q1843" s="1"/>
      <c r="R1843" s="1"/>
      <c r="S1843" s="1"/>
      <c r="T1843" s="1"/>
      <c r="U1843" s="1"/>
      <c r="V1843" s="1"/>
      <c r="W1843" s="1"/>
      <c r="X1843" s="1"/>
      <c r="Y1843" s="1"/>
      <c r="Z1843" s="1"/>
      <c r="AA1843" s="1"/>
      <c r="AB1843" s="1"/>
      <c r="AC1843" s="1"/>
      <c r="AD1843" s="1"/>
      <c r="AE1843" s="1"/>
      <c r="AF1843" s="1"/>
      <c r="AG1843" s="1"/>
      <c r="AH1843" s="1"/>
      <c r="AI1843" s="1"/>
      <c r="AJ1843" s="1"/>
      <c r="AK1843" s="1"/>
      <c r="AL1843" s="1"/>
      <c r="AM1843" s="1"/>
      <c r="AN1843" s="1"/>
      <c r="AO1843" s="1"/>
      <c r="AP1843" s="1"/>
      <c r="AQ1843" s="1"/>
      <c r="AR1843" s="1"/>
      <c r="AS1843" s="1"/>
    </row>
    <row r="1844" spans="8:45" s="539" customFormat="1">
      <c r="H1844" s="1"/>
      <c r="I1844" s="1"/>
      <c r="J1844" s="1"/>
      <c r="K1844" s="1"/>
      <c r="L1844" s="1"/>
      <c r="M1844" s="1"/>
      <c r="N1844" s="1"/>
      <c r="O1844" s="1"/>
      <c r="P1844" s="1"/>
      <c r="Q1844" s="1"/>
      <c r="R1844" s="1"/>
      <c r="S1844" s="1"/>
      <c r="T1844" s="1"/>
      <c r="U1844" s="1"/>
      <c r="V1844" s="1"/>
      <c r="W1844" s="1"/>
      <c r="X1844" s="1"/>
      <c r="Y1844" s="1"/>
      <c r="Z1844" s="1"/>
      <c r="AA1844" s="1"/>
      <c r="AB1844" s="1"/>
      <c r="AC1844" s="1"/>
      <c r="AD1844" s="1"/>
      <c r="AE1844" s="1"/>
      <c r="AF1844" s="1"/>
      <c r="AG1844" s="1"/>
      <c r="AH1844" s="1"/>
      <c r="AI1844" s="1"/>
      <c r="AJ1844" s="1"/>
      <c r="AK1844" s="1"/>
      <c r="AL1844" s="1"/>
      <c r="AM1844" s="1"/>
      <c r="AN1844" s="1"/>
      <c r="AO1844" s="1"/>
      <c r="AP1844" s="1"/>
      <c r="AQ1844" s="1"/>
      <c r="AR1844" s="1"/>
      <c r="AS1844" s="1"/>
    </row>
    <row r="1845" spans="8:45" s="539" customFormat="1">
      <c r="H1845" s="1"/>
      <c r="I1845" s="1"/>
      <c r="J1845" s="1"/>
      <c r="K1845" s="1"/>
      <c r="L1845" s="1"/>
      <c r="M1845" s="1"/>
      <c r="N1845" s="1"/>
      <c r="O1845" s="1"/>
      <c r="P1845" s="1"/>
      <c r="Q1845" s="1"/>
      <c r="R1845" s="1"/>
      <c r="S1845" s="1"/>
      <c r="T1845" s="1"/>
      <c r="U1845" s="1"/>
      <c r="V1845" s="1"/>
      <c r="W1845" s="1"/>
      <c r="X1845" s="1"/>
      <c r="Y1845" s="1"/>
      <c r="Z1845" s="1"/>
      <c r="AA1845" s="1"/>
      <c r="AB1845" s="1"/>
      <c r="AC1845" s="1"/>
      <c r="AD1845" s="1"/>
      <c r="AE1845" s="1"/>
      <c r="AF1845" s="1"/>
      <c r="AG1845" s="1"/>
      <c r="AH1845" s="1"/>
      <c r="AI1845" s="1"/>
      <c r="AJ1845" s="1"/>
      <c r="AK1845" s="1"/>
      <c r="AL1845" s="1"/>
      <c r="AM1845" s="1"/>
      <c r="AN1845" s="1"/>
      <c r="AO1845" s="1"/>
      <c r="AP1845" s="1"/>
      <c r="AQ1845" s="1"/>
      <c r="AR1845" s="1"/>
      <c r="AS1845" s="1"/>
    </row>
    <row r="1846" spans="8:45" s="539" customFormat="1">
      <c r="H1846" s="1"/>
      <c r="I1846" s="1"/>
      <c r="J1846" s="1"/>
      <c r="K1846" s="1"/>
      <c r="L1846" s="1"/>
      <c r="M1846" s="1"/>
      <c r="N1846" s="1"/>
      <c r="O1846" s="1"/>
      <c r="P1846" s="1"/>
      <c r="Q1846" s="1"/>
      <c r="R1846" s="1"/>
      <c r="S1846" s="1"/>
      <c r="T1846" s="1"/>
      <c r="U1846" s="1"/>
      <c r="V1846" s="1"/>
      <c r="W1846" s="1"/>
      <c r="X1846" s="1"/>
      <c r="Y1846" s="1"/>
      <c r="Z1846" s="1"/>
      <c r="AA1846" s="1"/>
      <c r="AB1846" s="1"/>
      <c r="AC1846" s="1"/>
      <c r="AD1846" s="1"/>
      <c r="AE1846" s="1"/>
      <c r="AF1846" s="1"/>
      <c r="AG1846" s="1"/>
      <c r="AH1846" s="1"/>
      <c r="AI1846" s="1"/>
      <c r="AJ1846" s="1"/>
      <c r="AK1846" s="1"/>
      <c r="AL1846" s="1"/>
      <c r="AM1846" s="1"/>
      <c r="AN1846" s="1"/>
      <c r="AO1846" s="1"/>
      <c r="AP1846" s="1"/>
      <c r="AQ1846" s="1"/>
      <c r="AR1846" s="1"/>
      <c r="AS1846" s="1"/>
    </row>
    <row r="1847" spans="8:45" s="539" customFormat="1">
      <c r="H1847" s="1"/>
      <c r="I1847" s="1"/>
      <c r="J1847" s="1"/>
      <c r="K1847" s="1"/>
      <c r="L1847" s="1"/>
      <c r="M1847" s="1"/>
      <c r="N1847" s="1"/>
      <c r="O1847" s="1"/>
      <c r="P1847" s="1"/>
      <c r="Q1847" s="1"/>
      <c r="R1847" s="1"/>
      <c r="S1847" s="1"/>
      <c r="T1847" s="1"/>
      <c r="U1847" s="1"/>
      <c r="V1847" s="1"/>
      <c r="W1847" s="1"/>
      <c r="X1847" s="1"/>
      <c r="Y1847" s="1"/>
      <c r="Z1847" s="1"/>
      <c r="AA1847" s="1"/>
      <c r="AB1847" s="1"/>
      <c r="AC1847" s="1"/>
      <c r="AD1847" s="1"/>
      <c r="AE1847" s="1"/>
      <c r="AF1847" s="1"/>
      <c r="AG1847" s="1"/>
      <c r="AH1847" s="1"/>
      <c r="AI1847" s="1"/>
      <c r="AJ1847" s="1"/>
      <c r="AK1847" s="1"/>
      <c r="AL1847" s="1"/>
      <c r="AM1847" s="1"/>
      <c r="AN1847" s="1"/>
      <c r="AO1847" s="1"/>
      <c r="AP1847" s="1"/>
      <c r="AQ1847" s="1"/>
      <c r="AR1847" s="1"/>
      <c r="AS1847" s="1"/>
    </row>
    <row r="1848" spans="8:45" s="539" customFormat="1">
      <c r="H1848" s="1"/>
      <c r="I1848" s="1"/>
      <c r="J1848" s="1"/>
      <c r="K1848" s="1"/>
      <c r="L1848" s="1"/>
      <c r="M1848" s="1"/>
      <c r="N1848" s="1"/>
      <c r="O1848" s="1"/>
      <c r="P1848" s="1"/>
      <c r="Q1848" s="1"/>
      <c r="R1848" s="1"/>
      <c r="S1848" s="1"/>
      <c r="T1848" s="1"/>
      <c r="U1848" s="1"/>
      <c r="V1848" s="1"/>
      <c r="W1848" s="1"/>
      <c r="X1848" s="1"/>
      <c r="Y1848" s="1"/>
      <c r="Z1848" s="1"/>
      <c r="AA1848" s="1"/>
      <c r="AB1848" s="1"/>
      <c r="AC1848" s="1"/>
      <c r="AD1848" s="1"/>
      <c r="AE1848" s="1"/>
      <c r="AF1848" s="1"/>
      <c r="AG1848" s="1"/>
      <c r="AH1848" s="1"/>
      <c r="AI1848" s="1"/>
      <c r="AJ1848" s="1"/>
      <c r="AK1848" s="1"/>
      <c r="AL1848" s="1"/>
      <c r="AM1848" s="1"/>
      <c r="AN1848" s="1"/>
      <c r="AO1848" s="1"/>
      <c r="AP1848" s="1"/>
      <c r="AQ1848" s="1"/>
      <c r="AR1848" s="1"/>
      <c r="AS1848" s="1"/>
    </row>
    <row r="1849" spans="8:45" s="539" customFormat="1">
      <c r="H1849" s="1"/>
      <c r="I1849" s="1"/>
      <c r="J1849" s="1"/>
      <c r="K1849" s="1"/>
      <c r="L1849" s="1"/>
      <c r="M1849" s="1"/>
      <c r="N1849" s="1"/>
      <c r="O1849" s="1"/>
      <c r="P1849" s="1"/>
      <c r="Q1849" s="1"/>
      <c r="R1849" s="1"/>
      <c r="S1849" s="1"/>
      <c r="T1849" s="1"/>
      <c r="U1849" s="1"/>
      <c r="V1849" s="1"/>
      <c r="W1849" s="1"/>
      <c r="X1849" s="1"/>
      <c r="Y1849" s="1"/>
      <c r="Z1849" s="1"/>
      <c r="AA1849" s="1"/>
      <c r="AB1849" s="1"/>
      <c r="AC1849" s="1"/>
      <c r="AD1849" s="1"/>
      <c r="AE1849" s="1"/>
      <c r="AF1849" s="1"/>
      <c r="AG1849" s="1"/>
      <c r="AH1849" s="1"/>
      <c r="AI1849" s="1"/>
      <c r="AJ1849" s="1"/>
      <c r="AK1849" s="1"/>
      <c r="AL1849" s="1"/>
      <c r="AM1849" s="1"/>
      <c r="AN1849" s="1"/>
      <c r="AO1849" s="1"/>
      <c r="AP1849" s="1"/>
      <c r="AQ1849" s="1"/>
      <c r="AR1849" s="1"/>
      <c r="AS1849" s="1"/>
    </row>
    <row r="1850" spans="8:45" s="539" customFormat="1">
      <c r="H1850" s="1"/>
      <c r="I1850" s="1"/>
      <c r="J1850" s="1"/>
      <c r="K1850" s="1"/>
      <c r="L1850" s="1"/>
      <c r="M1850" s="1"/>
      <c r="N1850" s="1"/>
      <c r="O1850" s="1"/>
      <c r="P1850" s="1"/>
      <c r="Q1850" s="1"/>
      <c r="R1850" s="1"/>
      <c r="S1850" s="1"/>
      <c r="T1850" s="1"/>
      <c r="U1850" s="1"/>
      <c r="V1850" s="1"/>
      <c r="W1850" s="1"/>
      <c r="X1850" s="1"/>
      <c r="Y1850" s="1"/>
      <c r="Z1850" s="1"/>
      <c r="AA1850" s="1"/>
      <c r="AB1850" s="1"/>
      <c r="AC1850" s="1"/>
      <c r="AD1850" s="1"/>
      <c r="AE1850" s="1"/>
      <c r="AF1850" s="1"/>
      <c r="AG1850" s="1"/>
      <c r="AH1850" s="1"/>
      <c r="AI1850" s="1"/>
      <c r="AJ1850" s="1"/>
      <c r="AK1850" s="1"/>
      <c r="AL1850" s="1"/>
      <c r="AM1850" s="1"/>
      <c r="AN1850" s="1"/>
      <c r="AO1850" s="1"/>
      <c r="AP1850" s="1"/>
      <c r="AQ1850" s="1"/>
      <c r="AR1850" s="1"/>
      <c r="AS1850" s="1"/>
    </row>
    <row r="1851" spans="8:45" s="539" customFormat="1">
      <c r="H1851" s="1"/>
      <c r="I1851" s="1"/>
      <c r="J1851" s="1"/>
      <c r="K1851" s="1"/>
      <c r="L1851" s="1"/>
      <c r="M1851" s="1"/>
      <c r="N1851" s="1"/>
      <c r="O1851" s="1"/>
      <c r="P1851" s="1"/>
      <c r="Q1851" s="1"/>
      <c r="R1851" s="1"/>
      <c r="S1851" s="1"/>
      <c r="T1851" s="1"/>
      <c r="U1851" s="1"/>
      <c r="V1851" s="1"/>
      <c r="W1851" s="1"/>
      <c r="X1851" s="1"/>
      <c r="Y1851" s="1"/>
      <c r="Z1851" s="1"/>
      <c r="AA1851" s="1"/>
      <c r="AB1851" s="1"/>
      <c r="AC1851" s="1"/>
      <c r="AD1851" s="1"/>
      <c r="AE1851" s="1"/>
      <c r="AF1851" s="1"/>
      <c r="AG1851" s="1"/>
      <c r="AH1851" s="1"/>
      <c r="AI1851" s="1"/>
      <c r="AJ1851" s="1"/>
      <c r="AK1851" s="1"/>
      <c r="AL1851" s="1"/>
      <c r="AM1851" s="1"/>
      <c r="AN1851" s="1"/>
      <c r="AO1851" s="1"/>
      <c r="AP1851" s="1"/>
      <c r="AQ1851" s="1"/>
      <c r="AR1851" s="1"/>
      <c r="AS1851" s="1"/>
    </row>
    <row r="1852" spans="8:45" s="539" customFormat="1">
      <c r="H1852" s="1"/>
      <c r="I1852" s="1"/>
      <c r="J1852" s="1"/>
      <c r="K1852" s="1"/>
      <c r="L1852" s="1"/>
      <c r="M1852" s="1"/>
      <c r="N1852" s="1"/>
      <c r="O1852" s="1"/>
      <c r="P1852" s="1"/>
      <c r="Q1852" s="1"/>
      <c r="R1852" s="1"/>
      <c r="S1852" s="1"/>
      <c r="T1852" s="1"/>
      <c r="U1852" s="1"/>
      <c r="V1852" s="1"/>
      <c r="W1852" s="1"/>
      <c r="X1852" s="1"/>
      <c r="Y1852" s="1"/>
      <c r="Z1852" s="1"/>
      <c r="AA1852" s="1"/>
      <c r="AB1852" s="1"/>
      <c r="AC1852" s="1"/>
      <c r="AD1852" s="1"/>
      <c r="AE1852" s="1"/>
      <c r="AF1852" s="1"/>
      <c r="AG1852" s="1"/>
      <c r="AH1852" s="1"/>
      <c r="AI1852" s="1"/>
      <c r="AJ1852" s="1"/>
      <c r="AK1852" s="1"/>
      <c r="AL1852" s="1"/>
      <c r="AM1852" s="1"/>
      <c r="AN1852" s="1"/>
      <c r="AO1852" s="1"/>
      <c r="AP1852" s="1"/>
      <c r="AQ1852" s="1"/>
      <c r="AR1852" s="1"/>
      <c r="AS1852" s="1"/>
    </row>
    <row r="1853" spans="8:45" s="539" customFormat="1">
      <c r="H1853" s="1"/>
      <c r="I1853" s="1"/>
      <c r="J1853" s="1"/>
      <c r="K1853" s="1"/>
      <c r="L1853" s="1"/>
      <c r="M1853" s="1"/>
      <c r="N1853" s="1"/>
      <c r="O1853" s="1"/>
      <c r="P1853" s="1"/>
      <c r="Q1853" s="1"/>
      <c r="R1853" s="1"/>
      <c r="S1853" s="1"/>
      <c r="T1853" s="1"/>
      <c r="U1853" s="1"/>
      <c r="V1853" s="1"/>
      <c r="W1853" s="1"/>
      <c r="X1853" s="1"/>
      <c r="Y1853" s="1"/>
      <c r="Z1853" s="1"/>
      <c r="AA1853" s="1"/>
      <c r="AB1853" s="1"/>
      <c r="AC1853" s="1"/>
      <c r="AD1853" s="1"/>
      <c r="AE1853" s="1"/>
      <c r="AF1853" s="1"/>
      <c r="AG1853" s="1"/>
      <c r="AH1853" s="1"/>
      <c r="AI1853" s="1"/>
      <c r="AJ1853" s="1"/>
      <c r="AK1853" s="1"/>
      <c r="AL1853" s="1"/>
      <c r="AM1853" s="1"/>
      <c r="AN1853" s="1"/>
      <c r="AO1853" s="1"/>
      <c r="AP1853" s="1"/>
      <c r="AQ1853" s="1"/>
      <c r="AR1853" s="1"/>
      <c r="AS1853" s="1"/>
    </row>
    <row r="1854" spans="8:45" s="539" customFormat="1">
      <c r="H1854" s="1"/>
      <c r="I1854" s="1"/>
      <c r="J1854" s="1"/>
      <c r="K1854" s="1"/>
      <c r="L1854" s="1"/>
      <c r="M1854" s="1"/>
      <c r="N1854" s="1"/>
      <c r="O1854" s="1"/>
      <c r="P1854" s="1"/>
      <c r="Q1854" s="1"/>
      <c r="R1854" s="1"/>
      <c r="S1854" s="1"/>
      <c r="T1854" s="1"/>
      <c r="U1854" s="1"/>
      <c r="V1854" s="1"/>
      <c r="W1854" s="1"/>
      <c r="X1854" s="1"/>
      <c r="Y1854" s="1"/>
      <c r="Z1854" s="1"/>
      <c r="AA1854" s="1"/>
      <c r="AB1854" s="1"/>
      <c r="AC1854" s="1"/>
      <c r="AD1854" s="1"/>
      <c r="AE1854" s="1"/>
      <c r="AF1854" s="1"/>
      <c r="AG1854" s="1"/>
      <c r="AH1854" s="1"/>
      <c r="AI1854" s="1"/>
      <c r="AJ1854" s="1"/>
      <c r="AK1854" s="1"/>
      <c r="AL1854" s="1"/>
      <c r="AM1854" s="1"/>
      <c r="AN1854" s="1"/>
      <c r="AO1854" s="1"/>
      <c r="AP1854" s="1"/>
      <c r="AQ1854" s="1"/>
      <c r="AR1854" s="1"/>
      <c r="AS1854" s="1"/>
    </row>
    <row r="1855" spans="8:45" s="539" customFormat="1">
      <c r="H1855" s="1"/>
      <c r="I1855" s="1"/>
      <c r="J1855" s="1"/>
      <c r="K1855" s="1"/>
      <c r="L1855" s="1"/>
      <c r="M1855" s="1"/>
      <c r="N1855" s="1"/>
      <c r="O1855" s="1"/>
      <c r="P1855" s="1"/>
      <c r="Q1855" s="1"/>
      <c r="R1855" s="1"/>
      <c r="S1855" s="1"/>
      <c r="T1855" s="1"/>
      <c r="U1855" s="1"/>
      <c r="V1855" s="1"/>
      <c r="W1855" s="1"/>
      <c r="X1855" s="1"/>
      <c r="Y1855" s="1"/>
      <c r="Z1855" s="1"/>
      <c r="AA1855" s="1"/>
      <c r="AB1855" s="1"/>
      <c r="AC1855" s="1"/>
      <c r="AD1855" s="1"/>
      <c r="AE1855" s="1"/>
      <c r="AF1855" s="1"/>
      <c r="AG1855" s="1"/>
      <c r="AH1855" s="1"/>
      <c r="AI1855" s="1"/>
      <c r="AJ1855" s="1"/>
      <c r="AK1855" s="1"/>
      <c r="AL1855" s="1"/>
      <c r="AM1855" s="1"/>
      <c r="AN1855" s="1"/>
      <c r="AO1855" s="1"/>
      <c r="AP1855" s="1"/>
      <c r="AQ1855" s="1"/>
      <c r="AR1855" s="1"/>
      <c r="AS1855" s="1"/>
    </row>
    <row r="1856" spans="8:45" s="539" customFormat="1">
      <c r="H1856" s="1"/>
      <c r="I1856" s="1"/>
      <c r="J1856" s="1"/>
      <c r="K1856" s="1"/>
      <c r="L1856" s="1"/>
      <c r="M1856" s="1"/>
      <c r="N1856" s="1"/>
      <c r="O1856" s="1"/>
      <c r="P1856" s="1"/>
      <c r="Q1856" s="1"/>
      <c r="R1856" s="1"/>
      <c r="S1856" s="1"/>
      <c r="T1856" s="1"/>
      <c r="U1856" s="1"/>
      <c r="V1856" s="1"/>
      <c r="W1856" s="1"/>
      <c r="X1856" s="1"/>
      <c r="Y1856" s="1"/>
      <c r="Z1856" s="1"/>
      <c r="AA1856" s="1"/>
      <c r="AB1856" s="1"/>
      <c r="AC1856" s="1"/>
      <c r="AD1856" s="1"/>
      <c r="AE1856" s="1"/>
      <c r="AF1856" s="1"/>
      <c r="AG1856" s="1"/>
      <c r="AH1856" s="1"/>
      <c r="AI1856" s="1"/>
      <c r="AJ1856" s="1"/>
      <c r="AK1856" s="1"/>
      <c r="AL1856" s="1"/>
      <c r="AM1856" s="1"/>
      <c r="AN1856" s="1"/>
      <c r="AO1856" s="1"/>
      <c r="AP1856" s="1"/>
      <c r="AQ1856" s="1"/>
      <c r="AR1856" s="1"/>
      <c r="AS1856" s="1"/>
    </row>
    <row r="1857" spans="8:45" s="539" customFormat="1">
      <c r="H1857" s="1"/>
      <c r="I1857" s="1"/>
      <c r="J1857" s="1"/>
      <c r="K1857" s="1"/>
      <c r="L1857" s="1"/>
      <c r="M1857" s="1"/>
      <c r="N1857" s="1"/>
      <c r="O1857" s="1"/>
      <c r="P1857" s="1"/>
      <c r="Q1857" s="1"/>
      <c r="R1857" s="1"/>
      <c r="S1857" s="1"/>
      <c r="T1857" s="1"/>
      <c r="U1857" s="1"/>
      <c r="V1857" s="1"/>
      <c r="W1857" s="1"/>
      <c r="X1857" s="1"/>
      <c r="Y1857" s="1"/>
      <c r="Z1857" s="1"/>
      <c r="AA1857" s="1"/>
      <c r="AB1857" s="1"/>
      <c r="AC1857" s="1"/>
      <c r="AD1857" s="1"/>
      <c r="AE1857" s="1"/>
      <c r="AF1857" s="1"/>
      <c r="AG1857" s="1"/>
      <c r="AH1857" s="1"/>
      <c r="AI1857" s="1"/>
      <c r="AJ1857" s="1"/>
      <c r="AK1857" s="1"/>
      <c r="AL1857" s="1"/>
      <c r="AM1857" s="1"/>
      <c r="AN1857" s="1"/>
      <c r="AO1857" s="1"/>
      <c r="AP1857" s="1"/>
      <c r="AQ1857" s="1"/>
      <c r="AR1857" s="1"/>
      <c r="AS1857" s="1"/>
    </row>
    <row r="1858" spans="8:45" s="539" customFormat="1">
      <c r="H1858" s="1"/>
      <c r="I1858" s="1"/>
      <c r="J1858" s="1"/>
      <c r="K1858" s="1"/>
      <c r="L1858" s="1"/>
      <c r="M1858" s="1"/>
      <c r="N1858" s="1"/>
      <c r="O1858" s="1"/>
      <c r="P1858" s="1"/>
      <c r="Q1858" s="1"/>
      <c r="R1858" s="1"/>
      <c r="S1858" s="1"/>
      <c r="T1858" s="1"/>
      <c r="U1858" s="1"/>
      <c r="V1858" s="1"/>
      <c r="W1858" s="1"/>
      <c r="X1858" s="1"/>
      <c r="Y1858" s="1"/>
      <c r="Z1858" s="1"/>
      <c r="AA1858" s="1"/>
      <c r="AB1858" s="1"/>
      <c r="AC1858" s="1"/>
      <c r="AD1858" s="1"/>
      <c r="AE1858" s="1"/>
      <c r="AF1858" s="1"/>
      <c r="AG1858" s="1"/>
      <c r="AH1858" s="1"/>
      <c r="AI1858" s="1"/>
      <c r="AJ1858" s="1"/>
      <c r="AK1858" s="1"/>
      <c r="AL1858" s="1"/>
      <c r="AM1858" s="1"/>
      <c r="AN1858" s="1"/>
      <c r="AO1858" s="1"/>
      <c r="AP1858" s="1"/>
      <c r="AQ1858" s="1"/>
      <c r="AR1858" s="1"/>
      <c r="AS1858" s="1"/>
    </row>
    <row r="1859" spans="8:45" s="539" customFormat="1">
      <c r="H1859" s="1"/>
      <c r="I1859" s="1"/>
      <c r="J1859" s="1"/>
      <c r="K1859" s="1"/>
      <c r="L1859" s="1"/>
      <c r="M1859" s="1"/>
      <c r="N1859" s="1"/>
      <c r="O1859" s="1"/>
      <c r="P1859" s="1"/>
      <c r="Q1859" s="1"/>
      <c r="R1859" s="1"/>
      <c r="S1859" s="1"/>
      <c r="T1859" s="1"/>
      <c r="U1859" s="1"/>
      <c r="V1859" s="1"/>
      <c r="W1859" s="1"/>
      <c r="X1859" s="1"/>
      <c r="Y1859" s="1"/>
      <c r="Z1859" s="1"/>
      <c r="AA1859" s="1"/>
      <c r="AB1859" s="1"/>
      <c r="AC1859" s="1"/>
      <c r="AD1859" s="1"/>
      <c r="AE1859" s="1"/>
      <c r="AF1859" s="1"/>
      <c r="AG1859" s="1"/>
      <c r="AH1859" s="1"/>
      <c r="AI1859" s="1"/>
      <c r="AJ1859" s="1"/>
      <c r="AK1859" s="1"/>
      <c r="AL1859" s="1"/>
      <c r="AM1859" s="1"/>
      <c r="AN1859" s="1"/>
      <c r="AO1859" s="1"/>
      <c r="AP1859" s="1"/>
      <c r="AQ1859" s="1"/>
      <c r="AR1859" s="1"/>
      <c r="AS1859" s="1"/>
    </row>
    <row r="1860" spans="8:45" s="539" customFormat="1">
      <c r="H1860" s="1"/>
      <c r="I1860" s="1"/>
      <c r="J1860" s="1"/>
      <c r="K1860" s="1"/>
      <c r="L1860" s="1"/>
      <c r="M1860" s="1"/>
      <c r="N1860" s="1"/>
      <c r="O1860" s="1"/>
      <c r="P1860" s="1"/>
      <c r="Q1860" s="1"/>
      <c r="R1860" s="1"/>
      <c r="S1860" s="1"/>
      <c r="T1860" s="1"/>
      <c r="U1860" s="1"/>
      <c r="V1860" s="1"/>
      <c r="W1860" s="1"/>
      <c r="X1860" s="1"/>
      <c r="Y1860" s="1"/>
      <c r="Z1860" s="1"/>
      <c r="AA1860" s="1"/>
      <c r="AB1860" s="1"/>
      <c r="AC1860" s="1"/>
      <c r="AD1860" s="1"/>
      <c r="AE1860" s="1"/>
      <c r="AF1860" s="1"/>
      <c r="AG1860" s="1"/>
      <c r="AH1860" s="1"/>
      <c r="AI1860" s="1"/>
      <c r="AJ1860" s="1"/>
      <c r="AK1860" s="1"/>
      <c r="AL1860" s="1"/>
      <c r="AM1860" s="1"/>
      <c r="AN1860" s="1"/>
      <c r="AO1860" s="1"/>
      <c r="AP1860" s="1"/>
      <c r="AQ1860" s="1"/>
      <c r="AR1860" s="1"/>
      <c r="AS1860" s="1"/>
    </row>
    <row r="1861" spans="8:45" s="539" customFormat="1">
      <c r="H1861" s="1"/>
      <c r="I1861" s="1"/>
      <c r="J1861" s="1"/>
      <c r="K1861" s="1"/>
      <c r="L1861" s="1"/>
      <c r="M1861" s="1"/>
      <c r="N1861" s="1"/>
      <c r="O1861" s="1"/>
      <c r="P1861" s="1"/>
      <c r="Q1861" s="1"/>
      <c r="R1861" s="1"/>
      <c r="S1861" s="1"/>
      <c r="T1861" s="1"/>
      <c r="U1861" s="1"/>
      <c r="V1861" s="1"/>
      <c r="W1861" s="1"/>
      <c r="X1861" s="1"/>
      <c r="Y1861" s="1"/>
      <c r="Z1861" s="1"/>
      <c r="AA1861" s="1"/>
      <c r="AB1861" s="1"/>
      <c r="AC1861" s="1"/>
      <c r="AD1861" s="1"/>
      <c r="AE1861" s="1"/>
      <c r="AF1861" s="1"/>
      <c r="AG1861" s="1"/>
      <c r="AH1861" s="1"/>
      <c r="AI1861" s="1"/>
      <c r="AJ1861" s="1"/>
      <c r="AK1861" s="1"/>
      <c r="AL1861" s="1"/>
      <c r="AM1861" s="1"/>
      <c r="AN1861" s="1"/>
      <c r="AO1861" s="1"/>
      <c r="AP1861" s="1"/>
      <c r="AQ1861" s="1"/>
      <c r="AR1861" s="1"/>
      <c r="AS1861" s="1"/>
    </row>
    <row r="1862" spans="8:45" s="539" customFormat="1">
      <c r="H1862" s="1"/>
      <c r="I1862" s="1"/>
      <c r="J1862" s="1"/>
      <c r="K1862" s="1"/>
      <c r="L1862" s="1"/>
      <c r="M1862" s="1"/>
      <c r="N1862" s="1"/>
      <c r="O1862" s="1"/>
      <c r="P1862" s="1"/>
      <c r="Q1862" s="1"/>
      <c r="R1862" s="1"/>
      <c r="S1862" s="1"/>
      <c r="T1862" s="1"/>
      <c r="U1862" s="1"/>
      <c r="V1862" s="1"/>
      <c r="W1862" s="1"/>
      <c r="X1862" s="1"/>
      <c r="Y1862" s="1"/>
      <c r="Z1862" s="1"/>
      <c r="AA1862" s="1"/>
      <c r="AB1862" s="1"/>
      <c r="AC1862" s="1"/>
      <c r="AD1862" s="1"/>
      <c r="AE1862" s="1"/>
      <c r="AF1862" s="1"/>
      <c r="AG1862" s="1"/>
      <c r="AH1862" s="1"/>
      <c r="AI1862" s="1"/>
      <c r="AJ1862" s="1"/>
      <c r="AK1862" s="1"/>
      <c r="AL1862" s="1"/>
      <c r="AM1862" s="1"/>
      <c r="AN1862" s="1"/>
      <c r="AO1862" s="1"/>
      <c r="AP1862" s="1"/>
      <c r="AQ1862" s="1"/>
      <c r="AR1862" s="1"/>
      <c r="AS1862" s="1"/>
    </row>
    <row r="1863" spans="8:45" s="539" customFormat="1">
      <c r="H1863" s="1"/>
      <c r="I1863" s="1"/>
      <c r="J1863" s="1"/>
      <c r="K1863" s="1"/>
      <c r="L1863" s="1"/>
      <c r="M1863" s="1"/>
      <c r="N1863" s="1"/>
      <c r="O1863" s="1"/>
      <c r="P1863" s="1"/>
      <c r="Q1863" s="1"/>
      <c r="R1863" s="1"/>
      <c r="S1863" s="1"/>
      <c r="T1863" s="1"/>
      <c r="U1863" s="1"/>
      <c r="V1863" s="1"/>
      <c r="W1863" s="1"/>
      <c r="X1863" s="1"/>
      <c r="Y1863" s="1"/>
      <c r="Z1863" s="1"/>
      <c r="AA1863" s="1"/>
      <c r="AB1863" s="1"/>
      <c r="AC1863" s="1"/>
      <c r="AD1863" s="1"/>
      <c r="AE1863" s="1"/>
      <c r="AF1863" s="1"/>
      <c r="AG1863" s="1"/>
      <c r="AH1863" s="1"/>
      <c r="AI1863" s="1"/>
      <c r="AJ1863" s="1"/>
      <c r="AK1863" s="1"/>
      <c r="AL1863" s="1"/>
      <c r="AM1863" s="1"/>
      <c r="AN1863" s="1"/>
      <c r="AO1863" s="1"/>
      <c r="AP1863" s="1"/>
      <c r="AQ1863" s="1"/>
      <c r="AR1863" s="1"/>
      <c r="AS1863" s="1"/>
    </row>
    <row r="1864" spans="8:45" s="539" customFormat="1">
      <c r="H1864" s="1"/>
      <c r="I1864" s="1"/>
      <c r="J1864" s="1"/>
      <c r="K1864" s="1"/>
      <c r="L1864" s="1"/>
      <c r="M1864" s="1"/>
      <c r="N1864" s="1"/>
      <c r="O1864" s="1"/>
      <c r="P1864" s="1"/>
      <c r="Q1864" s="1"/>
      <c r="R1864" s="1"/>
      <c r="S1864" s="1"/>
      <c r="T1864" s="1"/>
      <c r="U1864" s="1"/>
      <c r="V1864" s="1"/>
      <c r="W1864" s="1"/>
      <c r="X1864" s="1"/>
      <c r="Y1864" s="1"/>
      <c r="Z1864" s="1"/>
      <c r="AA1864" s="1"/>
      <c r="AB1864" s="1"/>
      <c r="AC1864" s="1"/>
      <c r="AD1864" s="1"/>
      <c r="AE1864" s="1"/>
      <c r="AF1864" s="1"/>
      <c r="AG1864" s="1"/>
      <c r="AH1864" s="1"/>
      <c r="AI1864" s="1"/>
      <c r="AJ1864" s="1"/>
      <c r="AK1864" s="1"/>
      <c r="AL1864" s="1"/>
      <c r="AM1864" s="1"/>
      <c r="AN1864" s="1"/>
      <c r="AO1864" s="1"/>
      <c r="AP1864" s="1"/>
      <c r="AQ1864" s="1"/>
      <c r="AR1864" s="1"/>
      <c r="AS1864" s="1"/>
    </row>
    <row r="1865" spans="8:45" s="539" customFormat="1">
      <c r="H1865" s="1"/>
      <c r="I1865" s="1"/>
      <c r="J1865" s="1"/>
      <c r="K1865" s="1"/>
      <c r="L1865" s="1"/>
      <c r="M1865" s="1"/>
      <c r="N1865" s="1"/>
      <c r="O1865" s="1"/>
      <c r="P1865" s="1"/>
      <c r="Q1865" s="1"/>
      <c r="R1865" s="1"/>
      <c r="S1865" s="1"/>
      <c r="T1865" s="1"/>
      <c r="U1865" s="1"/>
      <c r="V1865" s="1"/>
      <c r="W1865" s="1"/>
      <c r="X1865" s="1"/>
      <c r="Y1865" s="1"/>
      <c r="Z1865" s="1"/>
      <c r="AA1865" s="1"/>
      <c r="AB1865" s="1"/>
      <c r="AC1865" s="1"/>
      <c r="AD1865" s="1"/>
      <c r="AE1865" s="1"/>
      <c r="AF1865" s="1"/>
      <c r="AG1865" s="1"/>
      <c r="AH1865" s="1"/>
      <c r="AI1865" s="1"/>
      <c r="AJ1865" s="1"/>
      <c r="AK1865" s="1"/>
      <c r="AL1865" s="1"/>
      <c r="AM1865" s="1"/>
      <c r="AN1865" s="1"/>
      <c r="AO1865" s="1"/>
      <c r="AP1865" s="1"/>
      <c r="AQ1865" s="1"/>
      <c r="AR1865" s="1"/>
      <c r="AS1865" s="1"/>
    </row>
    <row r="1866" spans="8:45" s="539" customFormat="1">
      <c r="H1866" s="1"/>
      <c r="I1866" s="1"/>
      <c r="J1866" s="1"/>
      <c r="K1866" s="1"/>
      <c r="L1866" s="1"/>
      <c r="M1866" s="1"/>
      <c r="N1866" s="1"/>
      <c r="O1866" s="1"/>
      <c r="P1866" s="1"/>
      <c r="Q1866" s="1"/>
      <c r="R1866" s="1"/>
      <c r="S1866" s="1"/>
      <c r="T1866" s="1"/>
      <c r="U1866" s="1"/>
      <c r="V1866" s="1"/>
      <c r="W1866" s="1"/>
      <c r="X1866" s="1"/>
      <c r="Y1866" s="1"/>
      <c r="Z1866" s="1"/>
      <c r="AA1866" s="1"/>
      <c r="AB1866" s="1"/>
      <c r="AC1866" s="1"/>
      <c r="AD1866" s="1"/>
      <c r="AE1866" s="1"/>
      <c r="AF1866" s="1"/>
      <c r="AG1866" s="1"/>
      <c r="AH1866" s="1"/>
      <c r="AI1866" s="1"/>
      <c r="AJ1866" s="1"/>
      <c r="AK1866" s="1"/>
      <c r="AL1866" s="1"/>
      <c r="AM1866" s="1"/>
      <c r="AN1866" s="1"/>
      <c r="AO1866" s="1"/>
      <c r="AP1866" s="1"/>
      <c r="AQ1866" s="1"/>
      <c r="AR1866" s="1"/>
      <c r="AS1866" s="1"/>
    </row>
    <row r="1867" spans="8:45" s="539" customFormat="1">
      <c r="H1867" s="1"/>
      <c r="I1867" s="1"/>
      <c r="J1867" s="1"/>
      <c r="K1867" s="1"/>
      <c r="L1867" s="1"/>
      <c r="M1867" s="1"/>
      <c r="N1867" s="1"/>
      <c r="O1867" s="1"/>
      <c r="P1867" s="1"/>
      <c r="Q1867" s="1"/>
      <c r="R1867" s="1"/>
      <c r="S1867" s="1"/>
      <c r="T1867" s="1"/>
      <c r="U1867" s="1"/>
      <c r="V1867" s="1"/>
      <c r="W1867" s="1"/>
      <c r="X1867" s="1"/>
      <c r="Y1867" s="1"/>
      <c r="Z1867" s="1"/>
      <c r="AA1867" s="1"/>
      <c r="AB1867" s="1"/>
      <c r="AC1867" s="1"/>
      <c r="AD1867" s="1"/>
      <c r="AE1867" s="1"/>
      <c r="AF1867" s="1"/>
      <c r="AG1867" s="1"/>
      <c r="AH1867" s="1"/>
      <c r="AI1867" s="1"/>
      <c r="AJ1867" s="1"/>
      <c r="AK1867" s="1"/>
      <c r="AL1867" s="1"/>
      <c r="AM1867" s="1"/>
      <c r="AN1867" s="1"/>
      <c r="AO1867" s="1"/>
      <c r="AP1867" s="1"/>
      <c r="AQ1867" s="1"/>
      <c r="AR1867" s="1"/>
      <c r="AS1867" s="1"/>
    </row>
    <row r="1868" spans="8:45" s="539" customFormat="1">
      <c r="H1868" s="1"/>
      <c r="I1868" s="1"/>
      <c r="J1868" s="1"/>
      <c r="K1868" s="1"/>
      <c r="L1868" s="1"/>
      <c r="M1868" s="1"/>
      <c r="N1868" s="1"/>
      <c r="O1868" s="1"/>
      <c r="P1868" s="1"/>
      <c r="Q1868" s="1"/>
      <c r="R1868" s="1"/>
      <c r="S1868" s="1"/>
      <c r="T1868" s="1"/>
      <c r="U1868" s="1"/>
      <c r="V1868" s="1"/>
      <c r="W1868" s="1"/>
      <c r="X1868" s="1"/>
      <c r="Y1868" s="1"/>
      <c r="Z1868" s="1"/>
      <c r="AA1868" s="1"/>
      <c r="AB1868" s="1"/>
      <c r="AC1868" s="1"/>
      <c r="AD1868" s="1"/>
      <c r="AE1868" s="1"/>
      <c r="AF1868" s="1"/>
      <c r="AG1868" s="1"/>
      <c r="AH1868" s="1"/>
      <c r="AI1868" s="1"/>
      <c r="AJ1868" s="1"/>
      <c r="AK1868" s="1"/>
      <c r="AL1868" s="1"/>
      <c r="AM1868" s="1"/>
      <c r="AN1868" s="1"/>
      <c r="AO1868" s="1"/>
      <c r="AP1868" s="1"/>
      <c r="AQ1868" s="1"/>
      <c r="AR1868" s="1"/>
      <c r="AS1868" s="1"/>
    </row>
    <row r="1869" spans="8:45" s="539" customFormat="1">
      <c r="H1869" s="1"/>
      <c r="I1869" s="1"/>
      <c r="J1869" s="1"/>
      <c r="K1869" s="1"/>
      <c r="L1869" s="1"/>
      <c r="M1869" s="1"/>
      <c r="N1869" s="1"/>
      <c r="O1869" s="1"/>
      <c r="P1869" s="1"/>
      <c r="Q1869" s="1"/>
      <c r="R1869" s="1"/>
      <c r="S1869" s="1"/>
      <c r="T1869" s="1"/>
      <c r="U1869" s="1"/>
      <c r="V1869" s="1"/>
      <c r="W1869" s="1"/>
      <c r="X1869" s="1"/>
      <c r="Y1869" s="1"/>
      <c r="Z1869" s="1"/>
      <c r="AA1869" s="1"/>
      <c r="AB1869" s="1"/>
      <c r="AC1869" s="1"/>
      <c r="AD1869" s="1"/>
      <c r="AE1869" s="1"/>
      <c r="AF1869" s="1"/>
      <c r="AG1869" s="1"/>
      <c r="AH1869" s="1"/>
      <c r="AI1869" s="1"/>
      <c r="AJ1869" s="1"/>
      <c r="AK1869" s="1"/>
      <c r="AL1869" s="1"/>
      <c r="AM1869" s="1"/>
      <c r="AN1869" s="1"/>
      <c r="AO1869" s="1"/>
      <c r="AP1869" s="1"/>
      <c r="AQ1869" s="1"/>
      <c r="AR1869" s="1"/>
      <c r="AS1869" s="1"/>
    </row>
    <row r="1870" spans="8:45" s="539" customFormat="1">
      <c r="H1870" s="1"/>
      <c r="I1870" s="1"/>
      <c r="J1870" s="1"/>
      <c r="K1870" s="1"/>
      <c r="L1870" s="1"/>
      <c r="M1870" s="1"/>
      <c r="N1870" s="1"/>
      <c r="O1870" s="1"/>
      <c r="P1870" s="1"/>
      <c r="Q1870" s="1"/>
      <c r="R1870" s="1"/>
      <c r="S1870" s="1"/>
      <c r="T1870" s="1"/>
      <c r="U1870" s="1"/>
      <c r="V1870" s="1"/>
      <c r="W1870" s="1"/>
      <c r="X1870" s="1"/>
      <c r="Y1870" s="1"/>
      <c r="Z1870" s="1"/>
      <c r="AA1870" s="1"/>
      <c r="AB1870" s="1"/>
      <c r="AC1870" s="1"/>
      <c r="AD1870" s="1"/>
      <c r="AE1870" s="1"/>
      <c r="AF1870" s="1"/>
      <c r="AG1870" s="1"/>
      <c r="AH1870" s="1"/>
      <c r="AI1870" s="1"/>
      <c r="AJ1870" s="1"/>
      <c r="AK1870" s="1"/>
      <c r="AL1870" s="1"/>
      <c r="AM1870" s="1"/>
      <c r="AN1870" s="1"/>
      <c r="AO1870" s="1"/>
      <c r="AP1870" s="1"/>
      <c r="AQ1870" s="1"/>
      <c r="AR1870" s="1"/>
      <c r="AS1870" s="1"/>
    </row>
    <row r="1871" spans="8:45" s="539" customFormat="1">
      <c r="H1871" s="1"/>
      <c r="I1871" s="1"/>
      <c r="J1871" s="1"/>
      <c r="K1871" s="1"/>
      <c r="L1871" s="1"/>
      <c r="M1871" s="1"/>
      <c r="N1871" s="1"/>
      <c r="O1871" s="1"/>
      <c r="P1871" s="1"/>
      <c r="Q1871" s="1"/>
      <c r="R1871" s="1"/>
      <c r="S1871" s="1"/>
      <c r="T1871" s="1"/>
      <c r="U1871" s="1"/>
      <c r="V1871" s="1"/>
      <c r="W1871" s="1"/>
      <c r="X1871" s="1"/>
      <c r="Y1871" s="1"/>
      <c r="Z1871" s="1"/>
      <c r="AA1871" s="1"/>
      <c r="AB1871" s="1"/>
      <c r="AC1871" s="1"/>
      <c r="AD1871" s="1"/>
      <c r="AE1871" s="1"/>
      <c r="AF1871" s="1"/>
      <c r="AG1871" s="1"/>
      <c r="AH1871" s="1"/>
      <c r="AI1871" s="1"/>
      <c r="AJ1871" s="1"/>
      <c r="AK1871" s="1"/>
      <c r="AL1871" s="1"/>
      <c r="AM1871" s="1"/>
      <c r="AN1871" s="1"/>
      <c r="AO1871" s="1"/>
      <c r="AP1871" s="1"/>
      <c r="AQ1871" s="1"/>
      <c r="AR1871" s="1"/>
      <c r="AS1871" s="1"/>
    </row>
    <row r="1872" spans="8:45" s="539" customFormat="1">
      <c r="H1872" s="1"/>
      <c r="I1872" s="1"/>
      <c r="J1872" s="1"/>
      <c r="K1872" s="1"/>
      <c r="L1872" s="1"/>
      <c r="M1872" s="1"/>
      <c r="N1872" s="1"/>
      <c r="O1872" s="1"/>
      <c r="P1872" s="1"/>
      <c r="Q1872" s="1"/>
      <c r="R1872" s="1"/>
      <c r="S1872" s="1"/>
      <c r="T1872" s="1"/>
      <c r="U1872" s="1"/>
      <c r="V1872" s="1"/>
      <c r="W1872" s="1"/>
      <c r="X1872" s="1"/>
      <c r="Y1872" s="1"/>
      <c r="Z1872" s="1"/>
      <c r="AA1872" s="1"/>
      <c r="AB1872" s="1"/>
      <c r="AC1872" s="1"/>
      <c r="AD1872" s="1"/>
      <c r="AE1872" s="1"/>
      <c r="AF1872" s="1"/>
      <c r="AG1872" s="1"/>
      <c r="AH1872" s="1"/>
      <c r="AI1872" s="1"/>
      <c r="AJ1872" s="1"/>
      <c r="AK1872" s="1"/>
      <c r="AL1872" s="1"/>
      <c r="AM1872" s="1"/>
      <c r="AN1872" s="1"/>
      <c r="AO1872" s="1"/>
      <c r="AP1872" s="1"/>
      <c r="AQ1872" s="1"/>
      <c r="AR1872" s="1"/>
      <c r="AS1872" s="1"/>
    </row>
    <row r="1873" spans="8:45" s="539" customFormat="1">
      <c r="H1873" s="1"/>
      <c r="I1873" s="1"/>
      <c r="J1873" s="1"/>
      <c r="K1873" s="1"/>
      <c r="L1873" s="1"/>
      <c r="M1873" s="1"/>
      <c r="N1873" s="1"/>
      <c r="O1873" s="1"/>
      <c r="P1873" s="1"/>
      <c r="Q1873" s="1"/>
      <c r="R1873" s="1"/>
      <c r="S1873" s="1"/>
      <c r="T1873" s="1"/>
      <c r="U1873" s="1"/>
      <c r="V1873" s="1"/>
      <c r="W1873" s="1"/>
      <c r="X1873" s="1"/>
      <c r="Y1873" s="1"/>
      <c r="Z1873" s="1"/>
      <c r="AA1873" s="1"/>
      <c r="AB1873" s="1"/>
      <c r="AC1873" s="1"/>
      <c r="AD1873" s="1"/>
      <c r="AE1873" s="1"/>
      <c r="AF1873" s="1"/>
      <c r="AG1873" s="1"/>
      <c r="AH1873" s="1"/>
      <c r="AI1873" s="1"/>
      <c r="AJ1873" s="1"/>
      <c r="AK1873" s="1"/>
      <c r="AL1873" s="1"/>
      <c r="AM1873" s="1"/>
      <c r="AN1873" s="1"/>
      <c r="AO1873" s="1"/>
      <c r="AP1873" s="1"/>
      <c r="AQ1873" s="1"/>
      <c r="AR1873" s="1"/>
      <c r="AS1873" s="1"/>
    </row>
    <row r="1874" spans="8:45" s="539" customFormat="1">
      <c r="H1874" s="1"/>
      <c r="I1874" s="1"/>
      <c r="J1874" s="1"/>
      <c r="K1874" s="1"/>
      <c r="L1874" s="1"/>
      <c r="M1874" s="1"/>
      <c r="N1874" s="1"/>
      <c r="O1874" s="1"/>
      <c r="P1874" s="1"/>
      <c r="Q1874" s="1"/>
      <c r="R1874" s="1"/>
      <c r="S1874" s="1"/>
      <c r="T1874" s="1"/>
      <c r="U1874" s="1"/>
      <c r="V1874" s="1"/>
      <c r="W1874" s="1"/>
      <c r="X1874" s="1"/>
      <c r="Y1874" s="1"/>
      <c r="Z1874" s="1"/>
      <c r="AA1874" s="1"/>
      <c r="AB1874" s="1"/>
      <c r="AC1874" s="1"/>
      <c r="AD1874" s="1"/>
      <c r="AE1874" s="1"/>
      <c r="AF1874" s="1"/>
      <c r="AG1874" s="1"/>
      <c r="AH1874" s="1"/>
      <c r="AI1874" s="1"/>
      <c r="AJ1874" s="1"/>
      <c r="AK1874" s="1"/>
      <c r="AL1874" s="1"/>
      <c r="AM1874" s="1"/>
      <c r="AN1874" s="1"/>
      <c r="AO1874" s="1"/>
      <c r="AP1874" s="1"/>
      <c r="AQ1874" s="1"/>
      <c r="AR1874" s="1"/>
      <c r="AS1874" s="1"/>
    </row>
    <row r="1875" spans="8:45" s="539" customFormat="1">
      <c r="H1875" s="1"/>
      <c r="I1875" s="1"/>
      <c r="J1875" s="1"/>
      <c r="K1875" s="1"/>
      <c r="L1875" s="1"/>
      <c r="M1875" s="1"/>
      <c r="N1875" s="1"/>
      <c r="O1875" s="1"/>
      <c r="P1875" s="1"/>
      <c r="Q1875" s="1"/>
      <c r="R1875" s="1"/>
      <c r="S1875" s="1"/>
      <c r="T1875" s="1"/>
      <c r="U1875" s="1"/>
      <c r="V1875" s="1"/>
      <c r="W1875" s="1"/>
      <c r="X1875" s="1"/>
      <c r="Y1875" s="1"/>
      <c r="Z1875" s="1"/>
      <c r="AA1875" s="1"/>
      <c r="AB1875" s="1"/>
      <c r="AC1875" s="1"/>
      <c r="AD1875" s="1"/>
      <c r="AE1875" s="1"/>
      <c r="AF1875" s="1"/>
      <c r="AG1875" s="1"/>
      <c r="AH1875" s="1"/>
      <c r="AI1875" s="1"/>
      <c r="AJ1875" s="1"/>
      <c r="AK1875" s="1"/>
      <c r="AL1875" s="1"/>
      <c r="AM1875" s="1"/>
      <c r="AN1875" s="1"/>
      <c r="AO1875" s="1"/>
      <c r="AP1875" s="1"/>
      <c r="AQ1875" s="1"/>
      <c r="AR1875" s="1"/>
      <c r="AS1875" s="1"/>
    </row>
    <row r="1876" spans="8:45" s="539" customFormat="1">
      <c r="H1876" s="1"/>
      <c r="I1876" s="1"/>
      <c r="J1876" s="1"/>
      <c r="K1876" s="1"/>
      <c r="L1876" s="1"/>
      <c r="M1876" s="1"/>
      <c r="N1876" s="1"/>
      <c r="O1876" s="1"/>
      <c r="P1876" s="1"/>
      <c r="Q1876" s="1"/>
      <c r="R1876" s="1"/>
      <c r="S1876" s="1"/>
      <c r="T1876" s="1"/>
      <c r="U1876" s="1"/>
      <c r="V1876" s="1"/>
      <c r="W1876" s="1"/>
      <c r="X1876" s="1"/>
      <c r="Y1876" s="1"/>
      <c r="Z1876" s="1"/>
      <c r="AA1876" s="1"/>
      <c r="AB1876" s="1"/>
      <c r="AC1876" s="1"/>
      <c r="AD1876" s="1"/>
      <c r="AE1876" s="1"/>
      <c r="AF1876" s="1"/>
      <c r="AG1876" s="1"/>
      <c r="AH1876" s="1"/>
      <c r="AI1876" s="1"/>
      <c r="AJ1876" s="1"/>
      <c r="AK1876" s="1"/>
      <c r="AL1876" s="1"/>
      <c r="AM1876" s="1"/>
      <c r="AN1876" s="1"/>
      <c r="AO1876" s="1"/>
      <c r="AP1876" s="1"/>
      <c r="AQ1876" s="1"/>
      <c r="AR1876" s="1"/>
      <c r="AS1876" s="1"/>
    </row>
    <row r="1877" spans="8:45" s="539" customFormat="1">
      <c r="H1877" s="1"/>
      <c r="I1877" s="1"/>
      <c r="J1877" s="1"/>
      <c r="K1877" s="1"/>
      <c r="L1877" s="1"/>
      <c r="M1877" s="1"/>
      <c r="N1877" s="1"/>
      <c r="O1877" s="1"/>
      <c r="P1877" s="1"/>
      <c r="Q1877" s="1"/>
      <c r="R1877" s="1"/>
      <c r="S1877" s="1"/>
      <c r="T1877" s="1"/>
      <c r="U1877" s="1"/>
      <c r="V1877" s="1"/>
      <c r="W1877" s="1"/>
      <c r="X1877" s="1"/>
      <c r="Y1877" s="1"/>
      <c r="Z1877" s="1"/>
      <c r="AA1877" s="1"/>
      <c r="AB1877" s="1"/>
      <c r="AC1877" s="1"/>
      <c r="AD1877" s="1"/>
      <c r="AE1877" s="1"/>
      <c r="AF1877" s="1"/>
      <c r="AG1877" s="1"/>
      <c r="AH1877" s="1"/>
      <c r="AI1877" s="1"/>
      <c r="AJ1877" s="1"/>
      <c r="AK1877" s="1"/>
      <c r="AL1877" s="1"/>
      <c r="AM1877" s="1"/>
      <c r="AN1877" s="1"/>
      <c r="AO1877" s="1"/>
      <c r="AP1877" s="1"/>
      <c r="AQ1877" s="1"/>
      <c r="AR1877" s="1"/>
      <c r="AS1877" s="1"/>
    </row>
    <row r="1878" spans="8:45" s="539" customFormat="1">
      <c r="H1878" s="1"/>
      <c r="I1878" s="1"/>
      <c r="J1878" s="1"/>
      <c r="K1878" s="1"/>
      <c r="L1878" s="1"/>
      <c r="M1878" s="1"/>
      <c r="N1878" s="1"/>
      <c r="O1878" s="1"/>
      <c r="P1878" s="1"/>
      <c r="Q1878" s="1"/>
      <c r="R1878" s="1"/>
      <c r="S1878" s="1"/>
      <c r="T1878" s="1"/>
      <c r="U1878" s="1"/>
      <c r="V1878" s="1"/>
      <c r="W1878" s="1"/>
      <c r="X1878" s="1"/>
      <c r="Y1878" s="1"/>
      <c r="Z1878" s="1"/>
      <c r="AA1878" s="1"/>
      <c r="AB1878" s="1"/>
      <c r="AC1878" s="1"/>
      <c r="AD1878" s="1"/>
      <c r="AE1878" s="1"/>
      <c r="AF1878" s="1"/>
      <c r="AG1878" s="1"/>
      <c r="AH1878" s="1"/>
      <c r="AI1878" s="1"/>
      <c r="AJ1878" s="1"/>
      <c r="AK1878" s="1"/>
      <c r="AL1878" s="1"/>
      <c r="AM1878" s="1"/>
      <c r="AN1878" s="1"/>
      <c r="AO1878" s="1"/>
      <c r="AP1878" s="1"/>
      <c r="AQ1878" s="1"/>
      <c r="AR1878" s="1"/>
      <c r="AS1878" s="1"/>
    </row>
    <row r="1879" spans="8:45" s="539" customFormat="1">
      <c r="H1879" s="1"/>
      <c r="I1879" s="1"/>
      <c r="J1879" s="1"/>
      <c r="K1879" s="1"/>
      <c r="L1879" s="1"/>
      <c r="M1879" s="1"/>
      <c r="N1879" s="1"/>
      <c r="O1879" s="1"/>
      <c r="P1879" s="1"/>
      <c r="Q1879" s="1"/>
      <c r="R1879" s="1"/>
      <c r="S1879" s="1"/>
      <c r="T1879" s="1"/>
      <c r="U1879" s="1"/>
      <c r="V1879" s="1"/>
      <c r="W1879" s="1"/>
      <c r="X1879" s="1"/>
      <c r="Y1879" s="1"/>
      <c r="Z1879" s="1"/>
      <c r="AA1879" s="1"/>
      <c r="AB1879" s="1"/>
      <c r="AC1879" s="1"/>
      <c r="AD1879" s="1"/>
      <c r="AE1879" s="1"/>
      <c r="AF1879" s="1"/>
      <c r="AG1879" s="1"/>
      <c r="AH1879" s="1"/>
      <c r="AI1879" s="1"/>
      <c r="AJ1879" s="1"/>
      <c r="AK1879" s="1"/>
      <c r="AL1879" s="1"/>
      <c r="AM1879" s="1"/>
      <c r="AN1879" s="1"/>
      <c r="AO1879" s="1"/>
      <c r="AP1879" s="1"/>
      <c r="AQ1879" s="1"/>
      <c r="AR1879" s="1"/>
      <c r="AS1879" s="1"/>
    </row>
    <row r="1880" spans="8:45" s="539" customFormat="1">
      <c r="H1880" s="1"/>
      <c r="I1880" s="1"/>
      <c r="J1880" s="1"/>
      <c r="K1880" s="1"/>
      <c r="L1880" s="1"/>
      <c r="M1880" s="1"/>
      <c r="N1880" s="1"/>
      <c r="O1880" s="1"/>
      <c r="P1880" s="1"/>
      <c r="Q1880" s="1"/>
      <c r="R1880" s="1"/>
      <c r="S1880" s="1"/>
      <c r="T1880" s="1"/>
      <c r="U1880" s="1"/>
      <c r="V1880" s="1"/>
      <c r="W1880" s="1"/>
      <c r="X1880" s="1"/>
      <c r="Y1880" s="1"/>
      <c r="Z1880" s="1"/>
      <c r="AA1880" s="1"/>
      <c r="AB1880" s="1"/>
      <c r="AC1880" s="1"/>
      <c r="AD1880" s="1"/>
      <c r="AE1880" s="1"/>
      <c r="AF1880" s="1"/>
      <c r="AG1880" s="1"/>
      <c r="AH1880" s="1"/>
      <c r="AI1880" s="1"/>
      <c r="AJ1880" s="1"/>
      <c r="AK1880" s="1"/>
      <c r="AL1880" s="1"/>
      <c r="AM1880" s="1"/>
      <c r="AN1880" s="1"/>
      <c r="AO1880" s="1"/>
      <c r="AP1880" s="1"/>
      <c r="AQ1880" s="1"/>
      <c r="AR1880" s="1"/>
      <c r="AS1880" s="1"/>
    </row>
    <row r="1881" spans="8:45" s="539" customFormat="1">
      <c r="H1881" s="1"/>
      <c r="I1881" s="1"/>
      <c r="J1881" s="1"/>
      <c r="K1881" s="1"/>
      <c r="L1881" s="1"/>
      <c r="M1881" s="1"/>
      <c r="N1881" s="1"/>
      <c r="O1881" s="1"/>
      <c r="P1881" s="1"/>
      <c r="Q1881" s="1"/>
      <c r="R1881" s="1"/>
      <c r="S1881" s="1"/>
      <c r="T1881" s="1"/>
      <c r="U1881" s="1"/>
      <c r="V1881" s="1"/>
      <c r="W1881" s="1"/>
      <c r="X1881" s="1"/>
      <c r="Y1881" s="1"/>
      <c r="Z1881" s="1"/>
      <c r="AA1881" s="1"/>
      <c r="AB1881" s="1"/>
      <c r="AC1881" s="1"/>
      <c r="AD1881" s="1"/>
      <c r="AE1881" s="1"/>
      <c r="AF1881" s="1"/>
      <c r="AG1881" s="1"/>
      <c r="AH1881" s="1"/>
      <c r="AI1881" s="1"/>
      <c r="AJ1881" s="1"/>
      <c r="AK1881" s="1"/>
      <c r="AL1881" s="1"/>
      <c r="AM1881" s="1"/>
      <c r="AN1881" s="1"/>
      <c r="AO1881" s="1"/>
      <c r="AP1881" s="1"/>
      <c r="AQ1881" s="1"/>
      <c r="AR1881" s="1"/>
      <c r="AS1881" s="1"/>
    </row>
    <row r="1882" spans="8:45" s="539" customFormat="1">
      <c r="H1882" s="1"/>
      <c r="I1882" s="1"/>
      <c r="J1882" s="1"/>
      <c r="K1882" s="1"/>
      <c r="L1882" s="1"/>
      <c r="M1882" s="1"/>
      <c r="N1882" s="1"/>
      <c r="O1882" s="1"/>
      <c r="P1882" s="1"/>
      <c r="Q1882" s="1"/>
      <c r="R1882" s="1"/>
      <c r="S1882" s="1"/>
      <c r="T1882" s="1"/>
      <c r="U1882" s="1"/>
      <c r="V1882" s="1"/>
      <c r="W1882" s="1"/>
      <c r="X1882" s="1"/>
      <c r="Y1882" s="1"/>
      <c r="Z1882" s="1"/>
      <c r="AA1882" s="1"/>
      <c r="AB1882" s="1"/>
      <c r="AC1882" s="1"/>
      <c r="AD1882" s="1"/>
      <c r="AE1882" s="1"/>
      <c r="AF1882" s="1"/>
      <c r="AG1882" s="1"/>
      <c r="AH1882" s="1"/>
      <c r="AI1882" s="1"/>
      <c r="AJ1882" s="1"/>
      <c r="AK1882" s="1"/>
      <c r="AL1882" s="1"/>
      <c r="AM1882" s="1"/>
      <c r="AN1882" s="1"/>
      <c r="AO1882" s="1"/>
      <c r="AP1882" s="1"/>
      <c r="AQ1882" s="1"/>
      <c r="AR1882" s="1"/>
      <c r="AS1882" s="1"/>
    </row>
    <row r="1883" spans="8:45" s="539" customFormat="1">
      <c r="H1883" s="1"/>
      <c r="I1883" s="1"/>
      <c r="J1883" s="1"/>
      <c r="K1883" s="1"/>
      <c r="L1883" s="1"/>
      <c r="M1883" s="1"/>
      <c r="N1883" s="1"/>
      <c r="O1883" s="1"/>
      <c r="P1883" s="1"/>
      <c r="Q1883" s="1"/>
      <c r="R1883" s="1"/>
      <c r="S1883" s="1"/>
      <c r="T1883" s="1"/>
      <c r="U1883" s="1"/>
      <c r="V1883" s="1"/>
      <c r="W1883" s="1"/>
      <c r="X1883" s="1"/>
      <c r="Y1883" s="1"/>
      <c r="Z1883" s="1"/>
      <c r="AA1883" s="1"/>
      <c r="AB1883" s="1"/>
      <c r="AC1883" s="1"/>
      <c r="AD1883" s="1"/>
      <c r="AE1883" s="1"/>
      <c r="AF1883" s="1"/>
      <c r="AG1883" s="1"/>
      <c r="AH1883" s="1"/>
      <c r="AI1883" s="1"/>
      <c r="AJ1883" s="1"/>
      <c r="AK1883" s="1"/>
      <c r="AL1883" s="1"/>
      <c r="AM1883" s="1"/>
      <c r="AN1883" s="1"/>
      <c r="AO1883" s="1"/>
      <c r="AP1883" s="1"/>
      <c r="AQ1883" s="1"/>
      <c r="AR1883" s="1"/>
      <c r="AS1883" s="1"/>
    </row>
    <row r="1884" spans="8:45" s="539" customFormat="1">
      <c r="H1884" s="1"/>
      <c r="I1884" s="1"/>
      <c r="J1884" s="1"/>
      <c r="K1884" s="1"/>
      <c r="L1884" s="1"/>
      <c r="M1884" s="1"/>
      <c r="N1884" s="1"/>
      <c r="O1884" s="1"/>
      <c r="P1884" s="1"/>
      <c r="Q1884" s="1"/>
      <c r="R1884" s="1"/>
      <c r="S1884" s="1"/>
      <c r="T1884" s="1"/>
      <c r="U1884" s="1"/>
      <c r="V1884" s="1"/>
      <c r="W1884" s="1"/>
      <c r="X1884" s="1"/>
      <c r="Y1884" s="1"/>
      <c r="Z1884" s="1"/>
      <c r="AA1884" s="1"/>
      <c r="AB1884" s="1"/>
      <c r="AC1884" s="1"/>
      <c r="AD1884" s="1"/>
      <c r="AE1884" s="1"/>
      <c r="AF1884" s="1"/>
      <c r="AG1884" s="1"/>
      <c r="AH1884" s="1"/>
      <c r="AI1884" s="1"/>
      <c r="AJ1884" s="1"/>
      <c r="AK1884" s="1"/>
      <c r="AL1884" s="1"/>
      <c r="AM1884" s="1"/>
      <c r="AN1884" s="1"/>
      <c r="AO1884" s="1"/>
      <c r="AP1884" s="1"/>
      <c r="AQ1884" s="1"/>
      <c r="AR1884" s="1"/>
      <c r="AS1884" s="1"/>
    </row>
    <row r="1885" spans="8:45" s="539" customFormat="1">
      <c r="H1885" s="1"/>
      <c r="I1885" s="1"/>
      <c r="J1885" s="1"/>
      <c r="K1885" s="1"/>
      <c r="L1885" s="1"/>
      <c r="M1885" s="1"/>
      <c r="N1885" s="1"/>
      <c r="O1885" s="1"/>
      <c r="P1885" s="1"/>
      <c r="Q1885" s="1"/>
      <c r="R1885" s="1"/>
      <c r="S1885" s="1"/>
      <c r="T1885" s="1"/>
      <c r="U1885" s="1"/>
      <c r="V1885" s="1"/>
      <c r="W1885" s="1"/>
      <c r="X1885" s="1"/>
      <c r="Y1885" s="1"/>
      <c r="Z1885" s="1"/>
      <c r="AA1885" s="1"/>
      <c r="AB1885" s="1"/>
      <c r="AC1885" s="1"/>
      <c r="AD1885" s="1"/>
      <c r="AE1885" s="1"/>
      <c r="AF1885" s="1"/>
      <c r="AG1885" s="1"/>
      <c r="AH1885" s="1"/>
      <c r="AI1885" s="1"/>
      <c r="AJ1885" s="1"/>
      <c r="AK1885" s="1"/>
      <c r="AL1885" s="1"/>
      <c r="AM1885" s="1"/>
      <c r="AN1885" s="1"/>
      <c r="AO1885" s="1"/>
      <c r="AP1885" s="1"/>
      <c r="AQ1885" s="1"/>
      <c r="AR1885" s="1"/>
      <c r="AS1885" s="1"/>
    </row>
    <row r="1886" spans="8:45" s="539" customFormat="1">
      <c r="H1886" s="1"/>
      <c r="I1886" s="1"/>
      <c r="J1886" s="1"/>
      <c r="K1886" s="1"/>
      <c r="L1886" s="1"/>
      <c r="M1886" s="1"/>
      <c r="N1886" s="1"/>
      <c r="O1886" s="1"/>
      <c r="P1886" s="1"/>
      <c r="Q1886" s="1"/>
      <c r="R1886" s="1"/>
      <c r="S1886" s="1"/>
      <c r="T1886" s="1"/>
      <c r="U1886" s="1"/>
      <c r="V1886" s="1"/>
      <c r="W1886" s="1"/>
      <c r="X1886" s="1"/>
      <c r="Y1886" s="1"/>
      <c r="Z1886" s="1"/>
      <c r="AA1886" s="1"/>
      <c r="AB1886" s="1"/>
      <c r="AC1886" s="1"/>
      <c r="AD1886" s="1"/>
      <c r="AE1886" s="1"/>
      <c r="AF1886" s="1"/>
      <c r="AG1886" s="1"/>
      <c r="AH1886" s="1"/>
      <c r="AI1886" s="1"/>
      <c r="AJ1886" s="1"/>
      <c r="AK1886" s="1"/>
      <c r="AL1886" s="1"/>
      <c r="AM1886" s="1"/>
      <c r="AN1886" s="1"/>
      <c r="AO1886" s="1"/>
      <c r="AP1886" s="1"/>
      <c r="AQ1886" s="1"/>
      <c r="AR1886" s="1"/>
      <c r="AS1886" s="1"/>
    </row>
    <row r="1887" spans="8:45" s="539" customFormat="1">
      <c r="H1887" s="1"/>
      <c r="I1887" s="1"/>
      <c r="J1887" s="1"/>
      <c r="K1887" s="1"/>
      <c r="L1887" s="1"/>
      <c r="M1887" s="1"/>
      <c r="N1887" s="1"/>
      <c r="O1887" s="1"/>
      <c r="P1887" s="1"/>
      <c r="Q1887" s="1"/>
      <c r="R1887" s="1"/>
      <c r="S1887" s="1"/>
      <c r="T1887" s="1"/>
      <c r="U1887" s="1"/>
      <c r="V1887" s="1"/>
      <c r="W1887" s="1"/>
      <c r="X1887" s="1"/>
      <c r="Y1887" s="1"/>
      <c r="Z1887" s="1"/>
      <c r="AA1887" s="1"/>
      <c r="AB1887" s="1"/>
      <c r="AC1887" s="1"/>
      <c r="AD1887" s="1"/>
      <c r="AE1887" s="1"/>
      <c r="AF1887" s="1"/>
      <c r="AG1887" s="1"/>
      <c r="AH1887" s="1"/>
      <c r="AI1887" s="1"/>
      <c r="AJ1887" s="1"/>
      <c r="AK1887" s="1"/>
      <c r="AL1887" s="1"/>
      <c r="AM1887" s="1"/>
      <c r="AN1887" s="1"/>
      <c r="AO1887" s="1"/>
      <c r="AP1887" s="1"/>
      <c r="AQ1887" s="1"/>
      <c r="AR1887" s="1"/>
      <c r="AS1887" s="1"/>
    </row>
    <row r="1888" spans="8:45" s="539" customFormat="1">
      <c r="H1888" s="1"/>
      <c r="I1888" s="1"/>
      <c r="J1888" s="1"/>
      <c r="K1888" s="1"/>
      <c r="L1888" s="1"/>
      <c r="M1888" s="1"/>
      <c r="N1888" s="1"/>
      <c r="O1888" s="1"/>
      <c r="P1888" s="1"/>
      <c r="Q1888" s="1"/>
      <c r="R1888" s="1"/>
      <c r="S1888" s="1"/>
      <c r="T1888" s="1"/>
      <c r="U1888" s="1"/>
      <c r="V1888" s="1"/>
      <c r="W1888" s="1"/>
      <c r="X1888" s="1"/>
      <c r="Y1888" s="1"/>
      <c r="Z1888" s="1"/>
      <c r="AA1888" s="1"/>
      <c r="AB1888" s="1"/>
      <c r="AC1888" s="1"/>
      <c r="AD1888" s="1"/>
      <c r="AE1888" s="1"/>
      <c r="AF1888" s="1"/>
      <c r="AG1888" s="1"/>
      <c r="AH1888" s="1"/>
      <c r="AI1888" s="1"/>
      <c r="AJ1888" s="1"/>
      <c r="AK1888" s="1"/>
      <c r="AL1888" s="1"/>
      <c r="AM1888" s="1"/>
      <c r="AN1888" s="1"/>
      <c r="AO1888" s="1"/>
      <c r="AP1888" s="1"/>
      <c r="AQ1888" s="1"/>
      <c r="AR1888" s="1"/>
      <c r="AS1888" s="1"/>
    </row>
    <row r="1889" spans="1:45" s="539" customFormat="1">
      <c r="H1889" s="1"/>
      <c r="I1889" s="1"/>
      <c r="J1889" s="1"/>
      <c r="K1889" s="1"/>
      <c r="L1889" s="1"/>
      <c r="M1889" s="1"/>
      <c r="N1889" s="1"/>
      <c r="O1889" s="1"/>
      <c r="P1889" s="1"/>
      <c r="Q1889" s="1"/>
      <c r="R1889" s="1"/>
      <c r="S1889" s="1"/>
      <c r="T1889" s="1"/>
      <c r="U1889" s="1"/>
      <c r="V1889" s="1"/>
      <c r="W1889" s="1"/>
      <c r="X1889" s="1"/>
      <c r="Y1889" s="1"/>
      <c r="Z1889" s="1"/>
      <c r="AA1889" s="1"/>
      <c r="AB1889" s="1"/>
      <c r="AC1889" s="1"/>
      <c r="AD1889" s="1"/>
      <c r="AE1889" s="1"/>
      <c r="AF1889" s="1"/>
      <c r="AG1889" s="1"/>
      <c r="AH1889" s="1"/>
      <c r="AI1889" s="1"/>
      <c r="AJ1889" s="1"/>
      <c r="AK1889" s="1"/>
      <c r="AL1889" s="1"/>
      <c r="AM1889" s="1"/>
      <c r="AN1889" s="1"/>
      <c r="AO1889" s="1"/>
      <c r="AP1889" s="1"/>
      <c r="AQ1889" s="1"/>
      <c r="AR1889" s="1"/>
      <c r="AS1889" s="1"/>
    </row>
    <row r="1890" spans="1:45" s="539" customFormat="1">
      <c r="H1890" s="1"/>
      <c r="I1890" s="1"/>
      <c r="J1890" s="1"/>
      <c r="K1890" s="1"/>
      <c r="L1890" s="1"/>
      <c r="M1890" s="1"/>
      <c r="N1890" s="1"/>
      <c r="O1890" s="1"/>
      <c r="P1890" s="1"/>
      <c r="Q1890" s="1"/>
      <c r="R1890" s="1"/>
      <c r="S1890" s="1"/>
      <c r="T1890" s="1"/>
      <c r="U1890" s="1"/>
      <c r="V1890" s="1"/>
      <c r="W1890" s="1"/>
      <c r="X1890" s="1"/>
      <c r="Y1890" s="1"/>
      <c r="Z1890" s="1"/>
      <c r="AA1890" s="1"/>
      <c r="AB1890" s="1"/>
      <c r="AC1890" s="1"/>
      <c r="AD1890" s="1"/>
      <c r="AE1890" s="1"/>
      <c r="AF1890" s="1"/>
      <c r="AG1890" s="1"/>
      <c r="AH1890" s="1"/>
      <c r="AI1890" s="1"/>
      <c r="AJ1890" s="1"/>
      <c r="AK1890" s="1"/>
      <c r="AL1890" s="1"/>
      <c r="AM1890" s="1"/>
      <c r="AN1890" s="1"/>
      <c r="AO1890" s="1"/>
      <c r="AP1890" s="1"/>
      <c r="AQ1890" s="1"/>
      <c r="AR1890" s="1"/>
      <c r="AS1890" s="1"/>
    </row>
    <row r="1891" spans="1:45" s="539" customFormat="1">
      <c r="H1891" s="1"/>
      <c r="I1891" s="1"/>
      <c r="J1891" s="1"/>
      <c r="K1891" s="1"/>
      <c r="L1891" s="1"/>
      <c r="M1891" s="1"/>
      <c r="N1891" s="1"/>
      <c r="O1891" s="1"/>
      <c r="P1891" s="1"/>
      <c r="Q1891" s="1"/>
      <c r="R1891" s="1"/>
      <c r="S1891" s="1"/>
      <c r="T1891" s="1"/>
      <c r="U1891" s="1"/>
      <c r="V1891" s="1"/>
      <c r="W1891" s="1"/>
      <c r="X1891" s="1"/>
      <c r="Y1891" s="1"/>
      <c r="Z1891" s="1"/>
      <c r="AA1891" s="1"/>
      <c r="AB1891" s="1"/>
      <c r="AC1891" s="1"/>
      <c r="AD1891" s="1"/>
      <c r="AE1891" s="1"/>
      <c r="AF1891" s="1"/>
      <c r="AG1891" s="1"/>
      <c r="AH1891" s="1"/>
      <c r="AI1891" s="1"/>
      <c r="AJ1891" s="1"/>
      <c r="AK1891" s="1"/>
      <c r="AL1891" s="1"/>
      <c r="AM1891" s="1"/>
      <c r="AN1891" s="1"/>
      <c r="AO1891" s="1"/>
      <c r="AP1891" s="1"/>
      <c r="AQ1891" s="1"/>
      <c r="AR1891" s="1"/>
      <c r="AS1891" s="1"/>
    </row>
    <row r="1892" spans="1:45" s="539" customFormat="1">
      <c r="H1892" s="1"/>
      <c r="I1892" s="1"/>
      <c r="J1892" s="1"/>
      <c r="K1892" s="1"/>
      <c r="L1892" s="1"/>
      <c r="M1892" s="1"/>
      <c r="N1892" s="1"/>
      <c r="O1892" s="1"/>
      <c r="P1892" s="1"/>
      <c r="Q1892" s="1"/>
      <c r="R1892" s="1"/>
      <c r="S1892" s="1"/>
      <c r="T1892" s="1"/>
      <c r="U1892" s="1"/>
      <c r="V1892" s="1"/>
      <c r="W1892" s="1"/>
      <c r="X1892" s="1"/>
      <c r="Y1892" s="1"/>
      <c r="Z1892" s="1"/>
      <c r="AA1892" s="1"/>
      <c r="AB1892" s="1"/>
      <c r="AC1892" s="1"/>
      <c r="AD1892" s="1"/>
      <c r="AE1892" s="1"/>
      <c r="AF1892" s="1"/>
      <c r="AG1892" s="1"/>
      <c r="AH1892" s="1"/>
      <c r="AI1892" s="1"/>
      <c r="AJ1892" s="1"/>
      <c r="AK1892" s="1"/>
      <c r="AL1892" s="1"/>
      <c r="AM1892" s="1"/>
      <c r="AN1892" s="1"/>
      <c r="AO1892" s="1"/>
      <c r="AP1892" s="1"/>
      <c r="AQ1892" s="1"/>
      <c r="AR1892" s="1"/>
      <c r="AS1892" s="1"/>
    </row>
    <row r="1893" spans="1:45" s="539" customFormat="1">
      <c r="H1893" s="1"/>
      <c r="I1893" s="1"/>
      <c r="J1893" s="1"/>
      <c r="K1893" s="1"/>
      <c r="L1893" s="1"/>
      <c r="M1893" s="1"/>
      <c r="N1893" s="1"/>
      <c r="O1893" s="1"/>
      <c r="P1893" s="1"/>
      <c r="Q1893" s="1"/>
      <c r="R1893" s="1"/>
      <c r="S1893" s="1"/>
      <c r="T1893" s="1"/>
      <c r="U1893" s="1"/>
      <c r="V1893" s="1"/>
      <c r="W1893" s="1"/>
      <c r="X1893" s="1"/>
      <c r="Y1893" s="1"/>
      <c r="Z1893" s="1"/>
      <c r="AA1893" s="1"/>
      <c r="AB1893" s="1"/>
      <c r="AC1893" s="1"/>
      <c r="AD1893" s="1"/>
      <c r="AE1893" s="1"/>
      <c r="AF1893" s="1"/>
      <c r="AG1893" s="1"/>
      <c r="AH1893" s="1"/>
      <c r="AI1893" s="1"/>
      <c r="AJ1893" s="1"/>
      <c r="AK1893" s="1"/>
      <c r="AL1893" s="1"/>
      <c r="AM1893" s="1"/>
      <c r="AN1893" s="1"/>
      <c r="AO1893" s="1"/>
      <c r="AP1893" s="1"/>
      <c r="AQ1893" s="1"/>
      <c r="AR1893" s="1"/>
      <c r="AS1893" s="1"/>
    </row>
    <row r="1894" spans="1:45" s="539" customFormat="1">
      <c r="H1894" s="1"/>
      <c r="I1894" s="1"/>
      <c r="J1894" s="1"/>
      <c r="K1894" s="1"/>
      <c r="L1894" s="1"/>
      <c r="M1894" s="1"/>
      <c r="N1894" s="1"/>
      <c r="O1894" s="1"/>
      <c r="P1894" s="1"/>
      <c r="Q1894" s="1"/>
      <c r="R1894" s="1"/>
      <c r="S1894" s="1"/>
      <c r="T1894" s="1"/>
      <c r="U1894" s="1"/>
      <c r="V1894" s="1"/>
      <c r="W1894" s="1"/>
      <c r="X1894" s="1"/>
      <c r="Y1894" s="1"/>
      <c r="Z1894" s="1"/>
      <c r="AA1894" s="1"/>
      <c r="AB1894" s="1"/>
      <c r="AC1894" s="1"/>
      <c r="AD1894" s="1"/>
      <c r="AE1894" s="1"/>
      <c r="AF1894" s="1"/>
      <c r="AG1894" s="1"/>
      <c r="AH1894" s="1"/>
      <c r="AI1894" s="1"/>
      <c r="AJ1894" s="1"/>
      <c r="AK1894" s="1"/>
      <c r="AL1894" s="1"/>
      <c r="AM1894" s="1"/>
      <c r="AN1894" s="1"/>
      <c r="AO1894" s="1"/>
      <c r="AP1894" s="1"/>
      <c r="AQ1894" s="1"/>
      <c r="AR1894" s="1"/>
      <c r="AS1894" s="1"/>
    </row>
    <row r="1895" spans="1:45" s="539" customFormat="1">
      <c r="H1895" s="1"/>
      <c r="I1895" s="1"/>
      <c r="J1895" s="1"/>
      <c r="K1895" s="1"/>
      <c r="L1895" s="1"/>
      <c r="M1895" s="1"/>
      <c r="N1895" s="1"/>
      <c r="O1895" s="1"/>
      <c r="P1895" s="1"/>
      <c r="Q1895" s="1"/>
      <c r="R1895" s="1"/>
      <c r="S1895" s="1"/>
      <c r="T1895" s="1"/>
      <c r="U1895" s="1"/>
      <c r="V1895" s="1"/>
      <c r="W1895" s="1"/>
      <c r="X1895" s="1"/>
      <c r="Y1895" s="1"/>
      <c r="Z1895" s="1"/>
      <c r="AA1895" s="1"/>
      <c r="AB1895" s="1"/>
      <c r="AC1895" s="1"/>
      <c r="AD1895" s="1"/>
      <c r="AE1895" s="1"/>
      <c r="AF1895" s="1"/>
      <c r="AG1895" s="1"/>
      <c r="AH1895" s="1"/>
      <c r="AI1895" s="1"/>
      <c r="AJ1895" s="1"/>
      <c r="AK1895" s="1"/>
      <c r="AL1895" s="1"/>
      <c r="AM1895" s="1"/>
      <c r="AN1895" s="1"/>
      <c r="AO1895" s="1"/>
      <c r="AP1895" s="1"/>
      <c r="AQ1895" s="1"/>
      <c r="AR1895" s="1"/>
      <c r="AS1895" s="1"/>
    </row>
    <row r="1896" spans="1:45" s="539" customFormat="1">
      <c r="H1896" s="1"/>
      <c r="I1896" s="1"/>
      <c r="J1896" s="1"/>
      <c r="K1896" s="1"/>
      <c r="L1896" s="1"/>
      <c r="M1896" s="1"/>
      <c r="N1896" s="1"/>
      <c r="O1896" s="1"/>
      <c r="P1896" s="1"/>
      <c r="Q1896" s="1"/>
      <c r="R1896" s="1"/>
      <c r="S1896" s="1"/>
      <c r="T1896" s="1"/>
      <c r="U1896" s="1"/>
      <c r="V1896" s="1"/>
      <c r="W1896" s="1"/>
      <c r="X1896" s="1"/>
      <c r="Y1896" s="1"/>
      <c r="Z1896" s="1"/>
      <c r="AA1896" s="1"/>
      <c r="AB1896" s="1"/>
      <c r="AC1896" s="1"/>
      <c r="AD1896" s="1"/>
      <c r="AE1896" s="1"/>
      <c r="AF1896" s="1"/>
      <c r="AG1896" s="1"/>
      <c r="AH1896" s="1"/>
      <c r="AI1896" s="1"/>
      <c r="AJ1896" s="1"/>
      <c r="AK1896" s="1"/>
      <c r="AL1896" s="1"/>
      <c r="AM1896" s="1"/>
      <c r="AN1896" s="1"/>
      <c r="AO1896" s="1"/>
      <c r="AP1896" s="1"/>
      <c r="AQ1896" s="1"/>
      <c r="AR1896" s="1"/>
      <c r="AS1896" s="1"/>
    </row>
    <row r="1897" spans="1:45" s="539" customFormat="1">
      <c r="H1897" s="1"/>
      <c r="I1897" s="1"/>
      <c r="J1897" s="1"/>
      <c r="K1897" s="1"/>
      <c r="L1897" s="1"/>
      <c r="M1897" s="1"/>
      <c r="N1897" s="1"/>
      <c r="O1897" s="1"/>
      <c r="P1897" s="1"/>
      <c r="Q1897" s="1"/>
      <c r="R1897" s="1"/>
      <c r="S1897" s="1"/>
      <c r="T1897" s="1"/>
      <c r="U1897" s="1"/>
      <c r="V1897" s="1"/>
      <c r="W1897" s="1"/>
      <c r="X1897" s="1"/>
      <c r="Y1897" s="1"/>
      <c r="Z1897" s="1"/>
      <c r="AA1897" s="1"/>
      <c r="AB1897" s="1"/>
      <c r="AC1897" s="1"/>
      <c r="AD1897" s="1"/>
      <c r="AE1897" s="1"/>
      <c r="AF1897" s="1"/>
      <c r="AG1897" s="1"/>
      <c r="AH1897" s="1"/>
      <c r="AI1897" s="1"/>
      <c r="AJ1897" s="1"/>
      <c r="AK1897" s="1"/>
      <c r="AL1897" s="1"/>
      <c r="AM1897" s="1"/>
      <c r="AN1897" s="1"/>
      <c r="AO1897" s="1"/>
      <c r="AP1897" s="1"/>
      <c r="AQ1897" s="1"/>
      <c r="AR1897" s="1"/>
      <c r="AS1897" s="1"/>
    </row>
    <row r="1898" spans="1:45" s="539" customFormat="1" ht="15">
      <c r="A1898" s="540"/>
      <c r="H1898" s="1"/>
      <c r="I1898" s="1"/>
      <c r="J1898" s="1"/>
      <c r="K1898" s="1"/>
      <c r="L1898" s="1"/>
      <c r="M1898" s="1"/>
      <c r="N1898" s="1"/>
      <c r="O1898" s="1"/>
      <c r="P1898" s="1"/>
      <c r="Q1898" s="1"/>
      <c r="R1898" s="1"/>
      <c r="S1898" s="1"/>
      <c r="T1898" s="1"/>
      <c r="U1898" s="1"/>
      <c r="V1898" s="1"/>
      <c r="W1898" s="1"/>
      <c r="X1898" s="1"/>
      <c r="Y1898" s="1"/>
      <c r="Z1898" s="1"/>
      <c r="AA1898" s="1"/>
      <c r="AB1898" s="1"/>
      <c r="AC1898" s="1"/>
      <c r="AD1898" s="1"/>
      <c r="AE1898" s="1"/>
      <c r="AF1898" s="1"/>
      <c r="AG1898" s="1"/>
      <c r="AH1898" s="1"/>
      <c r="AI1898" s="1"/>
      <c r="AJ1898" s="1"/>
      <c r="AK1898" s="1"/>
      <c r="AL1898" s="1"/>
      <c r="AM1898" s="1"/>
      <c r="AN1898" s="1"/>
      <c r="AO1898" s="1"/>
      <c r="AP1898" s="1"/>
      <c r="AQ1898" s="1"/>
      <c r="AR1898" s="1"/>
      <c r="AS1898" s="1"/>
    </row>
    <row r="1899" spans="1:45" s="539" customFormat="1">
      <c r="H1899" s="1"/>
      <c r="I1899" s="1"/>
      <c r="J1899" s="1"/>
      <c r="K1899" s="1"/>
      <c r="L1899" s="1"/>
      <c r="M1899" s="1"/>
      <c r="N1899" s="1"/>
      <c r="O1899" s="1"/>
      <c r="P1899" s="1"/>
      <c r="Q1899" s="1"/>
      <c r="R1899" s="1"/>
      <c r="S1899" s="1"/>
      <c r="T1899" s="1"/>
      <c r="U1899" s="1"/>
      <c r="V1899" s="1"/>
      <c r="W1899" s="1"/>
      <c r="X1899" s="1"/>
      <c r="Y1899" s="1"/>
      <c r="Z1899" s="1"/>
      <c r="AA1899" s="1"/>
      <c r="AB1899" s="1"/>
      <c r="AC1899" s="1"/>
      <c r="AD1899" s="1"/>
      <c r="AE1899" s="1"/>
      <c r="AF1899" s="1"/>
      <c r="AG1899" s="1"/>
      <c r="AH1899" s="1"/>
      <c r="AI1899" s="1"/>
      <c r="AJ1899" s="1"/>
      <c r="AK1899" s="1"/>
      <c r="AL1899" s="1"/>
      <c r="AM1899" s="1"/>
      <c r="AN1899" s="1"/>
      <c r="AO1899" s="1"/>
      <c r="AP1899" s="1"/>
      <c r="AQ1899" s="1"/>
      <c r="AR1899" s="1"/>
      <c r="AS1899" s="1"/>
    </row>
    <row r="1900" spans="1:45" s="539" customFormat="1">
      <c r="H1900" s="1"/>
      <c r="I1900" s="1"/>
      <c r="J1900" s="1"/>
      <c r="K1900" s="1"/>
      <c r="L1900" s="1"/>
      <c r="M1900" s="1"/>
      <c r="N1900" s="1"/>
      <c r="O1900" s="1"/>
      <c r="P1900" s="1"/>
      <c r="Q1900" s="1"/>
      <c r="R1900" s="1"/>
      <c r="S1900" s="1"/>
      <c r="T1900" s="1"/>
      <c r="U1900" s="1"/>
      <c r="V1900" s="1"/>
      <c r="W1900" s="1"/>
      <c r="X1900" s="1"/>
      <c r="Y1900" s="1"/>
      <c r="Z1900" s="1"/>
      <c r="AA1900" s="1"/>
      <c r="AB1900" s="1"/>
      <c r="AC1900" s="1"/>
      <c r="AD1900" s="1"/>
      <c r="AE1900" s="1"/>
      <c r="AF1900" s="1"/>
      <c r="AG1900" s="1"/>
      <c r="AH1900" s="1"/>
      <c r="AI1900" s="1"/>
      <c r="AJ1900" s="1"/>
      <c r="AK1900" s="1"/>
      <c r="AL1900" s="1"/>
      <c r="AM1900" s="1"/>
      <c r="AN1900" s="1"/>
      <c r="AO1900" s="1"/>
      <c r="AP1900" s="1"/>
      <c r="AQ1900" s="1"/>
      <c r="AR1900" s="1"/>
      <c r="AS1900" s="1"/>
    </row>
    <row r="1901" spans="1:45" s="539" customFormat="1">
      <c r="H1901" s="1"/>
      <c r="I1901" s="1"/>
      <c r="J1901" s="1"/>
      <c r="K1901" s="1"/>
      <c r="L1901" s="1"/>
      <c r="M1901" s="1"/>
      <c r="N1901" s="1"/>
      <c r="O1901" s="1"/>
      <c r="P1901" s="1"/>
      <c r="Q1901" s="1"/>
      <c r="R1901" s="1"/>
      <c r="S1901" s="1"/>
      <c r="T1901" s="1"/>
      <c r="U1901" s="1"/>
      <c r="V1901" s="1"/>
      <c r="W1901" s="1"/>
      <c r="X1901" s="1"/>
      <c r="Y1901" s="1"/>
      <c r="Z1901" s="1"/>
      <c r="AA1901" s="1"/>
      <c r="AB1901" s="1"/>
      <c r="AC1901" s="1"/>
      <c r="AD1901" s="1"/>
      <c r="AE1901" s="1"/>
      <c r="AF1901" s="1"/>
      <c r="AG1901" s="1"/>
      <c r="AH1901" s="1"/>
      <c r="AI1901" s="1"/>
      <c r="AJ1901" s="1"/>
      <c r="AK1901" s="1"/>
      <c r="AL1901" s="1"/>
      <c r="AM1901" s="1"/>
      <c r="AN1901" s="1"/>
      <c r="AO1901" s="1"/>
      <c r="AP1901" s="1"/>
      <c r="AQ1901" s="1"/>
      <c r="AR1901" s="1"/>
      <c r="AS1901" s="1"/>
    </row>
    <row r="1902" spans="1:45" s="539" customFormat="1">
      <c r="H1902" s="1"/>
      <c r="I1902" s="1"/>
      <c r="J1902" s="1"/>
      <c r="K1902" s="1"/>
      <c r="L1902" s="1"/>
      <c r="M1902" s="1"/>
      <c r="N1902" s="1"/>
      <c r="O1902" s="1"/>
      <c r="P1902" s="1"/>
      <c r="Q1902" s="1"/>
      <c r="R1902" s="1"/>
      <c r="S1902" s="1"/>
      <c r="T1902" s="1"/>
      <c r="U1902" s="1"/>
      <c r="V1902" s="1"/>
      <c r="W1902" s="1"/>
      <c r="X1902" s="1"/>
      <c r="Y1902" s="1"/>
      <c r="Z1902" s="1"/>
      <c r="AA1902" s="1"/>
      <c r="AB1902" s="1"/>
      <c r="AC1902" s="1"/>
      <c r="AD1902" s="1"/>
      <c r="AE1902" s="1"/>
      <c r="AF1902" s="1"/>
      <c r="AG1902" s="1"/>
      <c r="AH1902" s="1"/>
      <c r="AI1902" s="1"/>
      <c r="AJ1902" s="1"/>
      <c r="AK1902" s="1"/>
      <c r="AL1902" s="1"/>
      <c r="AM1902" s="1"/>
      <c r="AN1902" s="1"/>
      <c r="AO1902" s="1"/>
      <c r="AP1902" s="1"/>
      <c r="AQ1902" s="1"/>
      <c r="AR1902" s="1"/>
      <c r="AS1902" s="1"/>
    </row>
    <row r="1903" spans="1:45" s="539" customFormat="1">
      <c r="H1903" s="1"/>
      <c r="I1903" s="1"/>
      <c r="J1903" s="1"/>
      <c r="K1903" s="1"/>
      <c r="L1903" s="1"/>
      <c r="M1903" s="1"/>
      <c r="N1903" s="1"/>
      <c r="O1903" s="1"/>
      <c r="P1903" s="1"/>
      <c r="Q1903" s="1"/>
      <c r="R1903" s="1"/>
      <c r="S1903" s="1"/>
      <c r="T1903" s="1"/>
      <c r="U1903" s="1"/>
      <c r="V1903" s="1"/>
      <c r="W1903" s="1"/>
      <c r="X1903" s="1"/>
      <c r="Y1903" s="1"/>
      <c r="Z1903" s="1"/>
      <c r="AA1903" s="1"/>
      <c r="AB1903" s="1"/>
      <c r="AC1903" s="1"/>
      <c r="AD1903" s="1"/>
      <c r="AE1903" s="1"/>
      <c r="AF1903" s="1"/>
      <c r="AG1903" s="1"/>
      <c r="AH1903" s="1"/>
      <c r="AI1903" s="1"/>
      <c r="AJ1903" s="1"/>
      <c r="AK1903" s="1"/>
      <c r="AL1903" s="1"/>
      <c r="AM1903" s="1"/>
      <c r="AN1903" s="1"/>
      <c r="AO1903" s="1"/>
      <c r="AP1903" s="1"/>
      <c r="AQ1903" s="1"/>
      <c r="AR1903" s="1"/>
      <c r="AS1903" s="1"/>
    </row>
    <row r="1904" spans="1:45" s="539" customFormat="1">
      <c r="H1904" s="1"/>
      <c r="I1904" s="1"/>
      <c r="J1904" s="1"/>
      <c r="K1904" s="1"/>
      <c r="L1904" s="1"/>
      <c r="M1904" s="1"/>
      <c r="N1904" s="1"/>
      <c r="O1904" s="1"/>
      <c r="P1904" s="1"/>
      <c r="Q1904" s="1"/>
      <c r="R1904" s="1"/>
      <c r="S1904" s="1"/>
      <c r="T1904" s="1"/>
      <c r="U1904" s="1"/>
      <c r="V1904" s="1"/>
      <c r="W1904" s="1"/>
      <c r="X1904" s="1"/>
      <c r="Y1904" s="1"/>
      <c r="Z1904" s="1"/>
      <c r="AA1904" s="1"/>
      <c r="AB1904" s="1"/>
      <c r="AC1904" s="1"/>
      <c r="AD1904" s="1"/>
      <c r="AE1904" s="1"/>
      <c r="AF1904" s="1"/>
      <c r="AG1904" s="1"/>
      <c r="AH1904" s="1"/>
      <c r="AI1904" s="1"/>
      <c r="AJ1904" s="1"/>
      <c r="AK1904" s="1"/>
      <c r="AL1904" s="1"/>
      <c r="AM1904" s="1"/>
      <c r="AN1904" s="1"/>
      <c r="AO1904" s="1"/>
      <c r="AP1904" s="1"/>
      <c r="AQ1904" s="1"/>
      <c r="AR1904" s="1"/>
      <c r="AS1904" s="1"/>
    </row>
    <row r="1905" spans="8:45" s="539" customFormat="1">
      <c r="H1905" s="1"/>
      <c r="I1905" s="1"/>
      <c r="J1905" s="1"/>
      <c r="K1905" s="1"/>
      <c r="L1905" s="1"/>
      <c r="M1905" s="1"/>
      <c r="N1905" s="1"/>
      <c r="O1905" s="1"/>
      <c r="P1905" s="1"/>
      <c r="Q1905" s="1"/>
      <c r="R1905" s="1"/>
      <c r="S1905" s="1"/>
      <c r="T1905" s="1"/>
      <c r="U1905" s="1"/>
      <c r="V1905" s="1"/>
      <c r="W1905" s="1"/>
      <c r="X1905" s="1"/>
      <c r="Y1905" s="1"/>
      <c r="Z1905" s="1"/>
      <c r="AA1905" s="1"/>
      <c r="AB1905" s="1"/>
      <c r="AC1905" s="1"/>
      <c r="AD1905" s="1"/>
      <c r="AE1905" s="1"/>
      <c r="AF1905" s="1"/>
      <c r="AG1905" s="1"/>
      <c r="AH1905" s="1"/>
      <c r="AI1905" s="1"/>
      <c r="AJ1905" s="1"/>
      <c r="AK1905" s="1"/>
      <c r="AL1905" s="1"/>
      <c r="AM1905" s="1"/>
      <c r="AN1905" s="1"/>
      <c r="AO1905" s="1"/>
      <c r="AP1905" s="1"/>
      <c r="AQ1905" s="1"/>
      <c r="AR1905" s="1"/>
      <c r="AS1905" s="1"/>
    </row>
    <row r="1906" spans="8:45" s="539" customFormat="1">
      <c r="H1906" s="1"/>
      <c r="I1906" s="1"/>
      <c r="J1906" s="1"/>
      <c r="K1906" s="1"/>
      <c r="L1906" s="1"/>
      <c r="M1906" s="1"/>
      <c r="N1906" s="1"/>
      <c r="O1906" s="1"/>
      <c r="P1906" s="1"/>
      <c r="Q1906" s="1"/>
      <c r="R1906" s="1"/>
      <c r="S1906" s="1"/>
      <c r="T1906" s="1"/>
      <c r="U1906" s="1"/>
      <c r="V1906" s="1"/>
      <c r="W1906" s="1"/>
      <c r="X1906" s="1"/>
      <c r="Y1906" s="1"/>
      <c r="Z1906" s="1"/>
      <c r="AA1906" s="1"/>
      <c r="AB1906" s="1"/>
      <c r="AC1906" s="1"/>
      <c r="AD1906" s="1"/>
      <c r="AE1906" s="1"/>
      <c r="AF1906" s="1"/>
      <c r="AG1906" s="1"/>
      <c r="AH1906" s="1"/>
      <c r="AI1906" s="1"/>
      <c r="AJ1906" s="1"/>
      <c r="AK1906" s="1"/>
      <c r="AL1906" s="1"/>
      <c r="AM1906" s="1"/>
      <c r="AN1906" s="1"/>
      <c r="AO1906" s="1"/>
      <c r="AP1906" s="1"/>
      <c r="AQ1906" s="1"/>
      <c r="AR1906" s="1"/>
      <c r="AS1906" s="1"/>
    </row>
    <row r="1907" spans="8:45" s="539" customFormat="1">
      <c r="H1907" s="1"/>
      <c r="I1907" s="1"/>
      <c r="J1907" s="1"/>
      <c r="K1907" s="1"/>
      <c r="L1907" s="1"/>
      <c r="M1907" s="1"/>
      <c r="N1907" s="1"/>
      <c r="O1907" s="1"/>
      <c r="P1907" s="1"/>
      <c r="Q1907" s="1"/>
      <c r="R1907" s="1"/>
      <c r="S1907" s="1"/>
      <c r="T1907" s="1"/>
      <c r="U1907" s="1"/>
      <c r="V1907" s="1"/>
      <c r="W1907" s="1"/>
      <c r="X1907" s="1"/>
      <c r="Y1907" s="1"/>
      <c r="Z1907" s="1"/>
      <c r="AA1907" s="1"/>
      <c r="AB1907" s="1"/>
      <c r="AC1907" s="1"/>
      <c r="AD1907" s="1"/>
      <c r="AE1907" s="1"/>
      <c r="AF1907" s="1"/>
      <c r="AG1907" s="1"/>
      <c r="AH1907" s="1"/>
      <c r="AI1907" s="1"/>
      <c r="AJ1907" s="1"/>
      <c r="AK1907" s="1"/>
      <c r="AL1907" s="1"/>
      <c r="AM1907" s="1"/>
      <c r="AN1907" s="1"/>
      <c r="AO1907" s="1"/>
      <c r="AP1907" s="1"/>
      <c r="AQ1907" s="1"/>
      <c r="AR1907" s="1"/>
      <c r="AS1907" s="1"/>
    </row>
    <row r="1908" spans="8:45" s="539" customFormat="1">
      <c r="H1908" s="1"/>
      <c r="I1908" s="1"/>
      <c r="J1908" s="1"/>
      <c r="K1908" s="1"/>
      <c r="L1908" s="1"/>
      <c r="M1908" s="1"/>
      <c r="N1908" s="1"/>
      <c r="O1908" s="1"/>
      <c r="P1908" s="1"/>
      <c r="Q1908" s="1"/>
      <c r="R1908" s="1"/>
      <c r="S1908" s="1"/>
      <c r="T1908" s="1"/>
      <c r="U1908" s="1"/>
      <c r="V1908" s="1"/>
      <c r="W1908" s="1"/>
      <c r="X1908" s="1"/>
      <c r="Y1908" s="1"/>
      <c r="Z1908" s="1"/>
      <c r="AA1908" s="1"/>
      <c r="AB1908" s="1"/>
      <c r="AC1908" s="1"/>
      <c r="AD1908" s="1"/>
      <c r="AE1908" s="1"/>
      <c r="AF1908" s="1"/>
      <c r="AG1908" s="1"/>
      <c r="AH1908" s="1"/>
      <c r="AI1908" s="1"/>
      <c r="AJ1908" s="1"/>
      <c r="AK1908" s="1"/>
      <c r="AL1908" s="1"/>
      <c r="AM1908" s="1"/>
      <c r="AN1908" s="1"/>
      <c r="AO1908" s="1"/>
      <c r="AP1908" s="1"/>
      <c r="AQ1908" s="1"/>
      <c r="AR1908" s="1"/>
      <c r="AS1908" s="1"/>
    </row>
    <row r="1909" spans="8:45" s="539" customFormat="1">
      <c r="H1909" s="1"/>
      <c r="I1909" s="1"/>
      <c r="J1909" s="1"/>
      <c r="K1909" s="1"/>
      <c r="L1909" s="1"/>
      <c r="M1909" s="1"/>
      <c r="N1909" s="1"/>
      <c r="O1909" s="1"/>
      <c r="P1909" s="1"/>
      <c r="Q1909" s="1"/>
      <c r="R1909" s="1"/>
      <c r="S1909" s="1"/>
      <c r="T1909" s="1"/>
      <c r="U1909" s="1"/>
      <c r="V1909" s="1"/>
      <c r="W1909" s="1"/>
      <c r="X1909" s="1"/>
      <c r="Y1909" s="1"/>
      <c r="Z1909" s="1"/>
      <c r="AA1909" s="1"/>
      <c r="AB1909" s="1"/>
      <c r="AC1909" s="1"/>
      <c r="AD1909" s="1"/>
      <c r="AE1909" s="1"/>
      <c r="AF1909" s="1"/>
      <c r="AG1909" s="1"/>
      <c r="AH1909" s="1"/>
      <c r="AI1909" s="1"/>
      <c r="AJ1909" s="1"/>
      <c r="AK1909" s="1"/>
      <c r="AL1909" s="1"/>
      <c r="AM1909" s="1"/>
      <c r="AN1909" s="1"/>
      <c r="AO1909" s="1"/>
      <c r="AP1909" s="1"/>
      <c r="AQ1909" s="1"/>
      <c r="AR1909" s="1"/>
      <c r="AS1909" s="1"/>
    </row>
    <row r="1910" spans="8:45" s="539" customFormat="1">
      <c r="H1910" s="1"/>
      <c r="I1910" s="1"/>
      <c r="J1910" s="1"/>
      <c r="K1910" s="1"/>
      <c r="L1910" s="1"/>
      <c r="M1910" s="1"/>
      <c r="N1910" s="1"/>
      <c r="O1910" s="1"/>
      <c r="P1910" s="1"/>
      <c r="Q1910" s="1"/>
      <c r="R1910" s="1"/>
      <c r="S1910" s="1"/>
      <c r="T1910" s="1"/>
      <c r="U1910" s="1"/>
      <c r="V1910" s="1"/>
      <c r="W1910" s="1"/>
      <c r="X1910" s="1"/>
      <c r="Y1910" s="1"/>
      <c r="Z1910" s="1"/>
      <c r="AA1910" s="1"/>
      <c r="AB1910" s="1"/>
      <c r="AC1910" s="1"/>
      <c r="AD1910" s="1"/>
      <c r="AE1910" s="1"/>
      <c r="AF1910" s="1"/>
      <c r="AG1910" s="1"/>
      <c r="AH1910" s="1"/>
      <c r="AI1910" s="1"/>
      <c r="AJ1910" s="1"/>
      <c r="AK1910" s="1"/>
      <c r="AL1910" s="1"/>
      <c r="AM1910" s="1"/>
      <c r="AN1910" s="1"/>
      <c r="AO1910" s="1"/>
      <c r="AP1910" s="1"/>
      <c r="AQ1910" s="1"/>
      <c r="AR1910" s="1"/>
      <c r="AS1910" s="1"/>
    </row>
    <row r="1911" spans="8:45" s="539" customFormat="1">
      <c r="H1911" s="1"/>
      <c r="I1911" s="1"/>
      <c r="J1911" s="1"/>
      <c r="K1911" s="1"/>
      <c r="L1911" s="1"/>
      <c r="M1911" s="1"/>
      <c r="N1911" s="1"/>
      <c r="O1911" s="1"/>
      <c r="P1911" s="1"/>
      <c r="Q1911" s="1"/>
      <c r="R1911" s="1"/>
      <c r="S1911" s="1"/>
      <c r="T1911" s="1"/>
      <c r="U1911" s="1"/>
      <c r="V1911" s="1"/>
      <c r="W1911" s="1"/>
      <c r="X1911" s="1"/>
      <c r="Y1911" s="1"/>
      <c r="Z1911" s="1"/>
      <c r="AA1911" s="1"/>
      <c r="AB1911" s="1"/>
      <c r="AC1911" s="1"/>
      <c r="AD1911" s="1"/>
      <c r="AE1911" s="1"/>
      <c r="AF1911" s="1"/>
      <c r="AG1911" s="1"/>
      <c r="AH1911" s="1"/>
      <c r="AI1911" s="1"/>
      <c r="AJ1911" s="1"/>
      <c r="AK1911" s="1"/>
      <c r="AL1911" s="1"/>
      <c r="AM1911" s="1"/>
      <c r="AN1911" s="1"/>
      <c r="AO1911" s="1"/>
      <c r="AP1911" s="1"/>
      <c r="AQ1911" s="1"/>
      <c r="AR1911" s="1"/>
      <c r="AS1911" s="1"/>
    </row>
    <row r="1912" spans="8:45" s="539" customFormat="1">
      <c r="H1912" s="1"/>
      <c r="I1912" s="1"/>
      <c r="J1912" s="1"/>
      <c r="K1912" s="1"/>
      <c r="L1912" s="1"/>
      <c r="M1912" s="1"/>
      <c r="N1912" s="1"/>
      <c r="O1912" s="1"/>
      <c r="P1912" s="1"/>
      <c r="Q1912" s="1"/>
      <c r="R1912" s="1"/>
      <c r="S1912" s="1"/>
      <c r="T1912" s="1"/>
      <c r="U1912" s="1"/>
      <c r="V1912" s="1"/>
      <c r="W1912" s="1"/>
      <c r="X1912" s="1"/>
      <c r="Y1912" s="1"/>
      <c r="Z1912" s="1"/>
      <c r="AA1912" s="1"/>
      <c r="AB1912" s="1"/>
      <c r="AC1912" s="1"/>
      <c r="AD1912" s="1"/>
      <c r="AE1912" s="1"/>
      <c r="AF1912" s="1"/>
      <c r="AG1912" s="1"/>
      <c r="AH1912" s="1"/>
      <c r="AI1912" s="1"/>
      <c r="AJ1912" s="1"/>
      <c r="AK1912" s="1"/>
      <c r="AL1912" s="1"/>
      <c r="AM1912" s="1"/>
      <c r="AN1912" s="1"/>
      <c r="AO1912" s="1"/>
      <c r="AP1912" s="1"/>
      <c r="AQ1912" s="1"/>
      <c r="AR1912" s="1"/>
      <c r="AS1912" s="1"/>
    </row>
    <row r="1913" spans="8:45" s="539" customFormat="1">
      <c r="H1913" s="1"/>
      <c r="I1913" s="1"/>
      <c r="J1913" s="1"/>
      <c r="K1913" s="1"/>
      <c r="L1913" s="1"/>
      <c r="M1913" s="1"/>
      <c r="N1913" s="1"/>
      <c r="O1913" s="1"/>
      <c r="P1913" s="1"/>
      <c r="Q1913" s="1"/>
      <c r="R1913" s="1"/>
      <c r="S1913" s="1"/>
      <c r="T1913" s="1"/>
      <c r="U1913" s="1"/>
      <c r="V1913" s="1"/>
      <c r="W1913" s="1"/>
      <c r="X1913" s="1"/>
      <c r="Y1913" s="1"/>
      <c r="Z1913" s="1"/>
      <c r="AA1913" s="1"/>
      <c r="AB1913" s="1"/>
      <c r="AC1913" s="1"/>
      <c r="AD1913" s="1"/>
      <c r="AE1913" s="1"/>
      <c r="AF1913" s="1"/>
      <c r="AG1913" s="1"/>
      <c r="AH1913" s="1"/>
      <c r="AI1913" s="1"/>
      <c r="AJ1913" s="1"/>
      <c r="AK1913" s="1"/>
      <c r="AL1913" s="1"/>
      <c r="AM1913" s="1"/>
      <c r="AN1913" s="1"/>
      <c r="AO1913" s="1"/>
      <c r="AP1913" s="1"/>
      <c r="AQ1913" s="1"/>
      <c r="AR1913" s="1"/>
      <c r="AS1913" s="1"/>
    </row>
    <row r="1914" spans="8:45" s="539" customFormat="1">
      <c r="H1914" s="1"/>
      <c r="I1914" s="1"/>
      <c r="J1914" s="1"/>
      <c r="K1914" s="1"/>
      <c r="L1914" s="1"/>
      <c r="M1914" s="1"/>
      <c r="N1914" s="1"/>
      <c r="O1914" s="1"/>
      <c r="P1914" s="1"/>
      <c r="Q1914" s="1"/>
      <c r="R1914" s="1"/>
      <c r="S1914" s="1"/>
      <c r="T1914" s="1"/>
      <c r="U1914" s="1"/>
      <c r="V1914" s="1"/>
      <c r="W1914" s="1"/>
      <c r="X1914" s="1"/>
      <c r="Y1914" s="1"/>
      <c r="Z1914" s="1"/>
      <c r="AA1914" s="1"/>
      <c r="AB1914" s="1"/>
      <c r="AC1914" s="1"/>
      <c r="AD1914" s="1"/>
      <c r="AE1914" s="1"/>
      <c r="AF1914" s="1"/>
      <c r="AG1914" s="1"/>
      <c r="AH1914" s="1"/>
      <c r="AI1914" s="1"/>
      <c r="AJ1914" s="1"/>
      <c r="AK1914" s="1"/>
      <c r="AL1914" s="1"/>
      <c r="AM1914" s="1"/>
      <c r="AN1914" s="1"/>
      <c r="AO1914" s="1"/>
      <c r="AP1914" s="1"/>
      <c r="AQ1914" s="1"/>
      <c r="AR1914" s="1"/>
      <c r="AS1914" s="1"/>
    </row>
    <row r="1915" spans="8:45" s="539" customFormat="1">
      <c r="H1915" s="1"/>
      <c r="I1915" s="1"/>
      <c r="J1915" s="1"/>
      <c r="K1915" s="1"/>
      <c r="L1915" s="1"/>
      <c r="M1915" s="1"/>
      <c r="N1915" s="1"/>
      <c r="O1915" s="1"/>
      <c r="P1915" s="1"/>
      <c r="Q1915" s="1"/>
      <c r="R1915" s="1"/>
      <c r="S1915" s="1"/>
      <c r="T1915" s="1"/>
      <c r="U1915" s="1"/>
      <c r="V1915" s="1"/>
      <c r="W1915" s="1"/>
      <c r="X1915" s="1"/>
      <c r="Y1915" s="1"/>
      <c r="Z1915" s="1"/>
      <c r="AA1915" s="1"/>
      <c r="AB1915" s="1"/>
      <c r="AC1915" s="1"/>
      <c r="AD1915" s="1"/>
      <c r="AE1915" s="1"/>
      <c r="AF1915" s="1"/>
      <c r="AG1915" s="1"/>
      <c r="AH1915" s="1"/>
      <c r="AI1915" s="1"/>
      <c r="AJ1915" s="1"/>
      <c r="AK1915" s="1"/>
      <c r="AL1915" s="1"/>
      <c r="AM1915" s="1"/>
      <c r="AN1915" s="1"/>
      <c r="AO1915" s="1"/>
      <c r="AP1915" s="1"/>
      <c r="AQ1915" s="1"/>
      <c r="AR1915" s="1"/>
      <c r="AS1915" s="1"/>
    </row>
    <row r="1916" spans="8:45" s="539" customFormat="1">
      <c r="H1916" s="1"/>
      <c r="I1916" s="1"/>
      <c r="J1916" s="1"/>
      <c r="K1916" s="1"/>
      <c r="L1916" s="1"/>
      <c r="M1916" s="1"/>
      <c r="N1916" s="1"/>
      <c r="O1916" s="1"/>
      <c r="P1916" s="1"/>
      <c r="Q1916" s="1"/>
      <c r="R1916" s="1"/>
      <c r="S1916" s="1"/>
      <c r="T1916" s="1"/>
      <c r="U1916" s="1"/>
      <c r="V1916" s="1"/>
      <c r="W1916" s="1"/>
      <c r="X1916" s="1"/>
      <c r="Y1916" s="1"/>
      <c r="Z1916" s="1"/>
      <c r="AA1916" s="1"/>
      <c r="AB1916" s="1"/>
      <c r="AC1916" s="1"/>
      <c r="AD1916" s="1"/>
      <c r="AE1916" s="1"/>
      <c r="AF1916" s="1"/>
      <c r="AG1916" s="1"/>
      <c r="AH1916" s="1"/>
      <c r="AI1916" s="1"/>
      <c r="AJ1916" s="1"/>
      <c r="AK1916" s="1"/>
      <c r="AL1916" s="1"/>
      <c r="AM1916" s="1"/>
      <c r="AN1916" s="1"/>
      <c r="AO1916" s="1"/>
      <c r="AP1916" s="1"/>
      <c r="AQ1916" s="1"/>
      <c r="AR1916" s="1"/>
      <c r="AS1916" s="1"/>
    </row>
    <row r="1917" spans="8:45" s="539" customFormat="1">
      <c r="H1917" s="1"/>
      <c r="I1917" s="1"/>
      <c r="J1917" s="1"/>
      <c r="K1917" s="1"/>
      <c r="L1917" s="1"/>
      <c r="M1917" s="1"/>
      <c r="N1917" s="1"/>
      <c r="O1917" s="1"/>
      <c r="P1917" s="1"/>
      <c r="Q1917" s="1"/>
      <c r="R1917" s="1"/>
      <c r="S1917" s="1"/>
      <c r="T1917" s="1"/>
      <c r="U1917" s="1"/>
      <c r="V1917" s="1"/>
      <c r="W1917" s="1"/>
      <c r="X1917" s="1"/>
      <c r="Y1917" s="1"/>
      <c r="Z1917" s="1"/>
      <c r="AA1917" s="1"/>
      <c r="AB1917" s="1"/>
      <c r="AC1917" s="1"/>
      <c r="AD1917" s="1"/>
      <c r="AE1917" s="1"/>
      <c r="AF1917" s="1"/>
      <c r="AG1917" s="1"/>
      <c r="AH1917" s="1"/>
      <c r="AI1917" s="1"/>
      <c r="AJ1917" s="1"/>
      <c r="AK1917" s="1"/>
      <c r="AL1917" s="1"/>
      <c r="AM1917" s="1"/>
      <c r="AN1917" s="1"/>
      <c r="AO1917" s="1"/>
      <c r="AP1917" s="1"/>
      <c r="AQ1917" s="1"/>
      <c r="AR1917" s="1"/>
      <c r="AS1917" s="1"/>
    </row>
    <row r="1918" spans="8:45" s="539" customFormat="1">
      <c r="H1918" s="1"/>
      <c r="I1918" s="1"/>
      <c r="J1918" s="1"/>
      <c r="K1918" s="1"/>
      <c r="L1918" s="1"/>
      <c r="M1918" s="1"/>
      <c r="N1918" s="1"/>
      <c r="O1918" s="1"/>
      <c r="P1918" s="1"/>
      <c r="Q1918" s="1"/>
      <c r="R1918" s="1"/>
      <c r="S1918" s="1"/>
      <c r="T1918" s="1"/>
      <c r="U1918" s="1"/>
      <c r="V1918" s="1"/>
      <c r="W1918" s="1"/>
      <c r="X1918" s="1"/>
      <c r="Y1918" s="1"/>
      <c r="Z1918" s="1"/>
      <c r="AA1918" s="1"/>
      <c r="AB1918" s="1"/>
      <c r="AC1918" s="1"/>
      <c r="AD1918" s="1"/>
      <c r="AE1918" s="1"/>
      <c r="AF1918" s="1"/>
      <c r="AG1918" s="1"/>
      <c r="AH1918" s="1"/>
      <c r="AI1918" s="1"/>
      <c r="AJ1918" s="1"/>
      <c r="AK1918" s="1"/>
      <c r="AL1918" s="1"/>
      <c r="AM1918" s="1"/>
      <c r="AN1918" s="1"/>
      <c r="AO1918" s="1"/>
      <c r="AP1918" s="1"/>
      <c r="AQ1918" s="1"/>
      <c r="AR1918" s="1"/>
      <c r="AS1918" s="1"/>
    </row>
    <row r="1919" spans="8:45" s="539" customFormat="1">
      <c r="H1919" s="1"/>
      <c r="I1919" s="1"/>
      <c r="J1919" s="1"/>
      <c r="K1919" s="1"/>
      <c r="L1919" s="1"/>
      <c r="M1919" s="1"/>
      <c r="N1919" s="1"/>
      <c r="O1919" s="1"/>
      <c r="P1919" s="1"/>
      <c r="Q1919" s="1"/>
      <c r="R1919" s="1"/>
      <c r="S1919" s="1"/>
      <c r="T1919" s="1"/>
      <c r="U1919" s="1"/>
      <c r="V1919" s="1"/>
      <c r="W1919" s="1"/>
      <c r="X1919" s="1"/>
      <c r="Y1919" s="1"/>
      <c r="Z1919" s="1"/>
      <c r="AA1919" s="1"/>
      <c r="AB1919" s="1"/>
      <c r="AC1919" s="1"/>
      <c r="AD1919" s="1"/>
      <c r="AE1919" s="1"/>
      <c r="AF1919" s="1"/>
      <c r="AG1919" s="1"/>
      <c r="AH1919" s="1"/>
      <c r="AI1919" s="1"/>
      <c r="AJ1919" s="1"/>
      <c r="AK1919" s="1"/>
      <c r="AL1919" s="1"/>
      <c r="AM1919" s="1"/>
      <c r="AN1919" s="1"/>
      <c r="AO1919" s="1"/>
      <c r="AP1919" s="1"/>
      <c r="AQ1919" s="1"/>
      <c r="AR1919" s="1"/>
      <c r="AS1919" s="1"/>
    </row>
    <row r="1920" spans="8:45" s="539" customFormat="1">
      <c r="H1920" s="1"/>
      <c r="I1920" s="1"/>
      <c r="J1920" s="1"/>
      <c r="K1920" s="1"/>
      <c r="L1920" s="1"/>
      <c r="M1920" s="1"/>
      <c r="N1920" s="1"/>
      <c r="O1920" s="1"/>
      <c r="P1920" s="1"/>
      <c r="Q1920" s="1"/>
      <c r="R1920" s="1"/>
      <c r="S1920" s="1"/>
      <c r="T1920" s="1"/>
      <c r="U1920" s="1"/>
      <c r="V1920" s="1"/>
      <c r="W1920" s="1"/>
      <c r="X1920" s="1"/>
      <c r="Y1920" s="1"/>
      <c r="Z1920" s="1"/>
      <c r="AA1920" s="1"/>
      <c r="AB1920" s="1"/>
      <c r="AC1920" s="1"/>
      <c r="AD1920" s="1"/>
      <c r="AE1920" s="1"/>
      <c r="AF1920" s="1"/>
      <c r="AG1920" s="1"/>
      <c r="AH1920" s="1"/>
      <c r="AI1920" s="1"/>
      <c r="AJ1920" s="1"/>
      <c r="AK1920" s="1"/>
      <c r="AL1920" s="1"/>
      <c r="AM1920" s="1"/>
      <c r="AN1920" s="1"/>
      <c r="AO1920" s="1"/>
      <c r="AP1920" s="1"/>
      <c r="AQ1920" s="1"/>
      <c r="AR1920" s="1"/>
      <c r="AS1920" s="1"/>
    </row>
    <row r="1921" spans="8:45" s="539" customFormat="1">
      <c r="H1921" s="1"/>
      <c r="I1921" s="1"/>
      <c r="J1921" s="1"/>
      <c r="K1921" s="1"/>
      <c r="L1921" s="1"/>
      <c r="M1921" s="1"/>
      <c r="N1921" s="1"/>
      <c r="O1921" s="1"/>
      <c r="P1921" s="1"/>
      <c r="Q1921" s="1"/>
      <c r="R1921" s="1"/>
      <c r="S1921" s="1"/>
      <c r="T1921" s="1"/>
      <c r="U1921" s="1"/>
      <c r="V1921" s="1"/>
      <c r="W1921" s="1"/>
      <c r="X1921" s="1"/>
      <c r="Y1921" s="1"/>
      <c r="Z1921" s="1"/>
      <c r="AA1921" s="1"/>
      <c r="AB1921" s="1"/>
      <c r="AC1921" s="1"/>
      <c r="AD1921" s="1"/>
      <c r="AE1921" s="1"/>
      <c r="AF1921" s="1"/>
      <c r="AG1921" s="1"/>
      <c r="AH1921" s="1"/>
      <c r="AI1921" s="1"/>
      <c r="AJ1921" s="1"/>
      <c r="AK1921" s="1"/>
      <c r="AL1921" s="1"/>
      <c r="AM1921" s="1"/>
      <c r="AN1921" s="1"/>
      <c r="AO1921" s="1"/>
      <c r="AP1921" s="1"/>
      <c r="AQ1921" s="1"/>
      <c r="AR1921" s="1"/>
      <c r="AS1921" s="1"/>
    </row>
    <row r="1922" spans="8:45" s="539" customFormat="1">
      <c r="H1922" s="1"/>
      <c r="I1922" s="1"/>
      <c r="J1922" s="1"/>
      <c r="K1922" s="1"/>
      <c r="L1922" s="1"/>
      <c r="M1922" s="1"/>
      <c r="N1922" s="1"/>
      <c r="O1922" s="1"/>
      <c r="P1922" s="1"/>
      <c r="Q1922" s="1"/>
      <c r="R1922" s="1"/>
      <c r="S1922" s="1"/>
      <c r="T1922" s="1"/>
      <c r="U1922" s="1"/>
      <c r="V1922" s="1"/>
      <c r="W1922" s="1"/>
      <c r="X1922" s="1"/>
      <c r="Y1922" s="1"/>
      <c r="Z1922" s="1"/>
      <c r="AA1922" s="1"/>
      <c r="AB1922" s="1"/>
      <c r="AC1922" s="1"/>
      <c r="AD1922" s="1"/>
      <c r="AE1922" s="1"/>
      <c r="AF1922" s="1"/>
      <c r="AG1922" s="1"/>
      <c r="AH1922" s="1"/>
      <c r="AI1922" s="1"/>
      <c r="AJ1922" s="1"/>
      <c r="AK1922" s="1"/>
      <c r="AL1922" s="1"/>
      <c r="AM1922" s="1"/>
      <c r="AN1922" s="1"/>
      <c r="AO1922" s="1"/>
      <c r="AP1922" s="1"/>
      <c r="AQ1922" s="1"/>
      <c r="AR1922" s="1"/>
      <c r="AS1922" s="1"/>
    </row>
    <row r="1923" spans="8:45" s="539" customFormat="1">
      <c r="H1923" s="1"/>
      <c r="I1923" s="1"/>
      <c r="J1923" s="1"/>
      <c r="K1923" s="1"/>
      <c r="L1923" s="1"/>
      <c r="M1923" s="1"/>
      <c r="N1923" s="1"/>
      <c r="O1923" s="1"/>
      <c r="P1923" s="1"/>
      <c r="Q1923" s="1"/>
      <c r="R1923" s="1"/>
      <c r="S1923" s="1"/>
      <c r="T1923" s="1"/>
      <c r="U1923" s="1"/>
      <c r="V1923" s="1"/>
      <c r="W1923" s="1"/>
      <c r="X1923" s="1"/>
      <c r="Y1923" s="1"/>
      <c r="Z1923" s="1"/>
      <c r="AA1923" s="1"/>
      <c r="AB1923" s="1"/>
      <c r="AC1923" s="1"/>
      <c r="AD1923" s="1"/>
      <c r="AE1923" s="1"/>
      <c r="AF1923" s="1"/>
      <c r="AG1923" s="1"/>
      <c r="AH1923" s="1"/>
      <c r="AI1923" s="1"/>
      <c r="AJ1923" s="1"/>
      <c r="AK1923" s="1"/>
      <c r="AL1923" s="1"/>
      <c r="AM1923" s="1"/>
      <c r="AN1923" s="1"/>
      <c r="AO1923" s="1"/>
      <c r="AP1923" s="1"/>
      <c r="AQ1923" s="1"/>
      <c r="AR1923" s="1"/>
      <c r="AS1923" s="1"/>
    </row>
    <row r="1924" spans="8:45" s="539" customFormat="1">
      <c r="H1924" s="1"/>
      <c r="I1924" s="1"/>
      <c r="J1924" s="1"/>
      <c r="K1924" s="1"/>
      <c r="L1924" s="1"/>
      <c r="M1924" s="1"/>
      <c r="N1924" s="1"/>
      <c r="O1924" s="1"/>
      <c r="P1924" s="1"/>
      <c r="Q1924" s="1"/>
      <c r="R1924" s="1"/>
      <c r="S1924" s="1"/>
      <c r="T1924" s="1"/>
      <c r="U1924" s="1"/>
      <c r="V1924" s="1"/>
      <c r="W1924" s="1"/>
      <c r="X1924" s="1"/>
      <c r="Y1924" s="1"/>
      <c r="Z1924" s="1"/>
      <c r="AA1924" s="1"/>
      <c r="AB1924" s="1"/>
      <c r="AC1924" s="1"/>
      <c r="AD1924" s="1"/>
      <c r="AE1924" s="1"/>
      <c r="AF1924" s="1"/>
      <c r="AG1924" s="1"/>
      <c r="AH1924" s="1"/>
      <c r="AI1924" s="1"/>
      <c r="AJ1924" s="1"/>
      <c r="AK1924" s="1"/>
      <c r="AL1924" s="1"/>
      <c r="AM1924" s="1"/>
      <c r="AN1924" s="1"/>
      <c r="AO1924" s="1"/>
      <c r="AP1924" s="1"/>
      <c r="AQ1924" s="1"/>
      <c r="AR1924" s="1"/>
      <c r="AS1924" s="1"/>
    </row>
    <row r="1925" spans="8:45" s="539" customFormat="1">
      <c r="H1925" s="1"/>
      <c r="I1925" s="1"/>
      <c r="J1925" s="1"/>
      <c r="K1925" s="1"/>
      <c r="L1925" s="1"/>
      <c r="M1925" s="1"/>
      <c r="N1925" s="1"/>
      <c r="O1925" s="1"/>
      <c r="P1925" s="1"/>
      <c r="Q1925" s="1"/>
      <c r="R1925" s="1"/>
      <c r="S1925" s="1"/>
      <c r="T1925" s="1"/>
      <c r="U1925" s="1"/>
      <c r="V1925" s="1"/>
      <c r="W1925" s="1"/>
      <c r="X1925" s="1"/>
      <c r="Y1925" s="1"/>
      <c r="Z1925" s="1"/>
      <c r="AA1925" s="1"/>
      <c r="AB1925" s="1"/>
      <c r="AC1925" s="1"/>
      <c r="AD1925" s="1"/>
      <c r="AE1925" s="1"/>
      <c r="AF1925" s="1"/>
      <c r="AG1925" s="1"/>
      <c r="AH1925" s="1"/>
      <c r="AI1925" s="1"/>
      <c r="AJ1925" s="1"/>
      <c r="AK1925" s="1"/>
      <c r="AL1925" s="1"/>
      <c r="AM1925" s="1"/>
      <c r="AN1925" s="1"/>
      <c r="AO1925" s="1"/>
      <c r="AP1925" s="1"/>
      <c r="AQ1925" s="1"/>
      <c r="AR1925" s="1"/>
      <c r="AS1925" s="1"/>
    </row>
    <row r="1926" spans="8:45" s="539" customFormat="1">
      <c r="H1926" s="1"/>
      <c r="I1926" s="1"/>
      <c r="J1926" s="1"/>
      <c r="K1926" s="1"/>
      <c r="L1926" s="1"/>
      <c r="M1926" s="1"/>
      <c r="N1926" s="1"/>
      <c r="O1926" s="1"/>
      <c r="P1926" s="1"/>
      <c r="Q1926" s="1"/>
      <c r="R1926" s="1"/>
      <c r="S1926" s="1"/>
      <c r="T1926" s="1"/>
      <c r="U1926" s="1"/>
      <c r="V1926" s="1"/>
      <c r="W1926" s="1"/>
      <c r="X1926" s="1"/>
      <c r="Y1926" s="1"/>
      <c r="Z1926" s="1"/>
      <c r="AA1926" s="1"/>
      <c r="AB1926" s="1"/>
      <c r="AC1926" s="1"/>
      <c r="AD1926" s="1"/>
      <c r="AE1926" s="1"/>
      <c r="AF1926" s="1"/>
      <c r="AG1926" s="1"/>
      <c r="AH1926" s="1"/>
      <c r="AI1926" s="1"/>
      <c r="AJ1926" s="1"/>
      <c r="AK1926" s="1"/>
      <c r="AL1926" s="1"/>
      <c r="AM1926" s="1"/>
      <c r="AN1926" s="1"/>
      <c r="AO1926" s="1"/>
      <c r="AP1926" s="1"/>
      <c r="AQ1926" s="1"/>
      <c r="AR1926" s="1"/>
      <c r="AS1926" s="1"/>
    </row>
    <row r="1927" spans="8:45" s="539" customFormat="1">
      <c r="H1927" s="1"/>
      <c r="I1927" s="1"/>
      <c r="J1927" s="1"/>
      <c r="K1927" s="1"/>
      <c r="L1927" s="1"/>
      <c r="M1927" s="1"/>
      <c r="N1927" s="1"/>
      <c r="O1927" s="1"/>
      <c r="P1927" s="1"/>
      <c r="Q1927" s="1"/>
      <c r="R1927" s="1"/>
      <c r="S1927" s="1"/>
      <c r="T1927" s="1"/>
      <c r="U1927" s="1"/>
      <c r="V1927" s="1"/>
      <c r="W1927" s="1"/>
      <c r="X1927" s="1"/>
      <c r="Y1927" s="1"/>
      <c r="Z1927" s="1"/>
      <c r="AA1927" s="1"/>
      <c r="AB1927" s="1"/>
      <c r="AC1927" s="1"/>
      <c r="AD1927" s="1"/>
      <c r="AE1927" s="1"/>
      <c r="AF1927" s="1"/>
      <c r="AG1927" s="1"/>
      <c r="AH1927" s="1"/>
      <c r="AI1927" s="1"/>
      <c r="AJ1927" s="1"/>
      <c r="AK1927" s="1"/>
      <c r="AL1927" s="1"/>
      <c r="AM1927" s="1"/>
      <c r="AN1927" s="1"/>
      <c r="AO1927" s="1"/>
      <c r="AP1927" s="1"/>
      <c r="AQ1927" s="1"/>
      <c r="AR1927" s="1"/>
      <c r="AS1927" s="1"/>
    </row>
    <row r="1928" spans="8:45" s="539" customFormat="1">
      <c r="H1928" s="1"/>
      <c r="I1928" s="1"/>
      <c r="J1928" s="1"/>
      <c r="K1928" s="1"/>
      <c r="L1928" s="1"/>
      <c r="M1928" s="1"/>
      <c r="N1928" s="1"/>
      <c r="O1928" s="1"/>
      <c r="P1928" s="1"/>
      <c r="Q1928" s="1"/>
      <c r="R1928" s="1"/>
      <c r="S1928" s="1"/>
      <c r="T1928" s="1"/>
      <c r="U1928" s="1"/>
      <c r="V1928" s="1"/>
      <c r="W1928" s="1"/>
      <c r="X1928" s="1"/>
      <c r="Y1928" s="1"/>
      <c r="Z1928" s="1"/>
      <c r="AA1928" s="1"/>
      <c r="AB1928" s="1"/>
      <c r="AC1928" s="1"/>
      <c r="AD1928" s="1"/>
      <c r="AE1928" s="1"/>
      <c r="AF1928" s="1"/>
      <c r="AG1928" s="1"/>
      <c r="AH1928" s="1"/>
      <c r="AI1928" s="1"/>
      <c r="AJ1928" s="1"/>
      <c r="AK1928" s="1"/>
      <c r="AL1928" s="1"/>
      <c r="AM1928" s="1"/>
      <c r="AN1928" s="1"/>
      <c r="AO1928" s="1"/>
      <c r="AP1928" s="1"/>
      <c r="AQ1928" s="1"/>
      <c r="AR1928" s="1"/>
      <c r="AS1928" s="1"/>
    </row>
    <row r="1929" spans="8:45" s="539" customFormat="1">
      <c r="H1929" s="1"/>
      <c r="I1929" s="1"/>
      <c r="J1929" s="1"/>
      <c r="K1929" s="1"/>
      <c r="L1929" s="1"/>
      <c r="M1929" s="1"/>
      <c r="N1929" s="1"/>
      <c r="O1929" s="1"/>
      <c r="P1929" s="1"/>
      <c r="Q1929" s="1"/>
      <c r="R1929" s="1"/>
      <c r="S1929" s="1"/>
      <c r="T1929" s="1"/>
      <c r="U1929" s="1"/>
      <c r="V1929" s="1"/>
      <c r="W1929" s="1"/>
      <c r="X1929" s="1"/>
      <c r="Y1929" s="1"/>
      <c r="Z1929" s="1"/>
      <c r="AA1929" s="1"/>
      <c r="AB1929" s="1"/>
      <c r="AC1929" s="1"/>
      <c r="AD1929" s="1"/>
      <c r="AE1929" s="1"/>
      <c r="AF1929" s="1"/>
      <c r="AG1929" s="1"/>
      <c r="AH1929" s="1"/>
      <c r="AI1929" s="1"/>
      <c r="AJ1929" s="1"/>
      <c r="AK1929" s="1"/>
      <c r="AL1929" s="1"/>
      <c r="AM1929" s="1"/>
      <c r="AN1929" s="1"/>
      <c r="AO1929" s="1"/>
      <c r="AP1929" s="1"/>
      <c r="AQ1929" s="1"/>
      <c r="AR1929" s="1"/>
      <c r="AS1929" s="1"/>
    </row>
    <row r="1930" spans="8:45" s="539" customFormat="1">
      <c r="H1930" s="1"/>
      <c r="I1930" s="1"/>
      <c r="J1930" s="1"/>
      <c r="K1930" s="1"/>
      <c r="L1930" s="1"/>
      <c r="M1930" s="1"/>
      <c r="N1930" s="1"/>
      <c r="O1930" s="1"/>
      <c r="P1930" s="1"/>
      <c r="Q1930" s="1"/>
      <c r="R1930" s="1"/>
      <c r="S1930" s="1"/>
      <c r="T1930" s="1"/>
      <c r="U1930" s="1"/>
      <c r="V1930" s="1"/>
      <c r="W1930" s="1"/>
      <c r="X1930" s="1"/>
      <c r="Y1930" s="1"/>
      <c r="Z1930" s="1"/>
      <c r="AA1930" s="1"/>
      <c r="AB1930" s="1"/>
      <c r="AC1930" s="1"/>
      <c r="AD1930" s="1"/>
      <c r="AE1930" s="1"/>
      <c r="AF1930" s="1"/>
      <c r="AG1930" s="1"/>
      <c r="AH1930" s="1"/>
      <c r="AI1930" s="1"/>
      <c r="AJ1930" s="1"/>
      <c r="AK1930" s="1"/>
      <c r="AL1930" s="1"/>
      <c r="AM1930" s="1"/>
      <c r="AN1930" s="1"/>
      <c r="AO1930" s="1"/>
      <c r="AP1930" s="1"/>
      <c r="AQ1930" s="1"/>
      <c r="AR1930" s="1"/>
      <c r="AS1930" s="1"/>
    </row>
    <row r="1931" spans="8:45" s="539" customFormat="1">
      <c r="H1931" s="1"/>
      <c r="I1931" s="1"/>
      <c r="J1931" s="1"/>
      <c r="K1931" s="1"/>
      <c r="L1931" s="1"/>
      <c r="M1931" s="1"/>
      <c r="N1931" s="1"/>
      <c r="O1931" s="1"/>
      <c r="P1931" s="1"/>
      <c r="Q1931" s="1"/>
      <c r="R1931" s="1"/>
      <c r="S1931" s="1"/>
      <c r="T1931" s="1"/>
      <c r="U1931" s="1"/>
      <c r="V1931" s="1"/>
      <c r="W1931" s="1"/>
      <c r="X1931" s="1"/>
      <c r="Y1931" s="1"/>
      <c r="Z1931" s="1"/>
      <c r="AA1931" s="1"/>
      <c r="AB1931" s="1"/>
      <c r="AC1931" s="1"/>
      <c r="AD1931" s="1"/>
      <c r="AE1931" s="1"/>
      <c r="AF1931" s="1"/>
      <c r="AG1931" s="1"/>
      <c r="AH1931" s="1"/>
      <c r="AI1931" s="1"/>
      <c r="AJ1931" s="1"/>
      <c r="AK1931" s="1"/>
      <c r="AL1931" s="1"/>
      <c r="AM1931" s="1"/>
      <c r="AN1931" s="1"/>
      <c r="AO1931" s="1"/>
      <c r="AP1931" s="1"/>
      <c r="AQ1931" s="1"/>
      <c r="AR1931" s="1"/>
      <c r="AS1931" s="1"/>
    </row>
    <row r="1932" spans="8:45" s="539" customFormat="1">
      <c r="H1932" s="1"/>
      <c r="I1932" s="1"/>
      <c r="J1932" s="1"/>
      <c r="K1932" s="1"/>
      <c r="L1932" s="1"/>
      <c r="M1932" s="1"/>
      <c r="N1932" s="1"/>
      <c r="O1932" s="1"/>
      <c r="P1932" s="1"/>
      <c r="Q1932" s="1"/>
      <c r="R1932" s="1"/>
      <c r="S1932" s="1"/>
      <c r="T1932" s="1"/>
      <c r="U1932" s="1"/>
      <c r="V1932" s="1"/>
      <c r="W1932" s="1"/>
      <c r="X1932" s="1"/>
      <c r="Y1932" s="1"/>
      <c r="Z1932" s="1"/>
      <c r="AA1932" s="1"/>
      <c r="AB1932" s="1"/>
      <c r="AC1932" s="1"/>
      <c r="AD1932" s="1"/>
      <c r="AE1932" s="1"/>
      <c r="AF1932" s="1"/>
      <c r="AG1932" s="1"/>
      <c r="AH1932" s="1"/>
      <c r="AI1932" s="1"/>
      <c r="AJ1932" s="1"/>
      <c r="AK1932" s="1"/>
      <c r="AL1932" s="1"/>
      <c r="AM1932" s="1"/>
      <c r="AN1932" s="1"/>
      <c r="AO1932" s="1"/>
      <c r="AP1932" s="1"/>
      <c r="AQ1932" s="1"/>
      <c r="AR1932" s="1"/>
      <c r="AS1932" s="1"/>
    </row>
    <row r="1933" spans="8:45" s="539" customFormat="1">
      <c r="H1933" s="1"/>
      <c r="I1933" s="1"/>
      <c r="J1933" s="1"/>
      <c r="K1933" s="1"/>
      <c r="L1933" s="1"/>
      <c r="M1933" s="1"/>
      <c r="N1933" s="1"/>
      <c r="O1933" s="1"/>
      <c r="P1933" s="1"/>
      <c r="Q1933" s="1"/>
      <c r="R1933" s="1"/>
      <c r="S1933" s="1"/>
      <c r="T1933" s="1"/>
      <c r="U1933" s="1"/>
      <c r="V1933" s="1"/>
      <c r="W1933" s="1"/>
      <c r="X1933" s="1"/>
      <c r="Y1933" s="1"/>
      <c r="Z1933" s="1"/>
      <c r="AA1933" s="1"/>
      <c r="AB1933" s="1"/>
      <c r="AC1933" s="1"/>
      <c r="AD1933" s="1"/>
      <c r="AE1933" s="1"/>
      <c r="AF1933" s="1"/>
      <c r="AG1933" s="1"/>
      <c r="AH1933" s="1"/>
      <c r="AI1933" s="1"/>
      <c r="AJ1933" s="1"/>
      <c r="AK1933" s="1"/>
      <c r="AL1933" s="1"/>
      <c r="AM1933" s="1"/>
      <c r="AN1933" s="1"/>
      <c r="AO1933" s="1"/>
      <c r="AP1933" s="1"/>
      <c r="AQ1933" s="1"/>
      <c r="AR1933" s="1"/>
      <c r="AS1933" s="1"/>
    </row>
    <row r="1934" spans="8:45" s="539" customFormat="1">
      <c r="H1934" s="1"/>
      <c r="I1934" s="1"/>
      <c r="J1934" s="1"/>
      <c r="K1934" s="1"/>
      <c r="L1934" s="1"/>
      <c r="M1934" s="1"/>
      <c r="N1934" s="1"/>
      <c r="O1934" s="1"/>
      <c r="P1934" s="1"/>
      <c r="Q1934" s="1"/>
      <c r="R1934" s="1"/>
      <c r="S1934" s="1"/>
      <c r="T1934" s="1"/>
      <c r="U1934" s="1"/>
      <c r="V1934" s="1"/>
      <c r="W1934" s="1"/>
      <c r="X1934" s="1"/>
      <c r="Y1934" s="1"/>
      <c r="Z1934" s="1"/>
      <c r="AA1934" s="1"/>
      <c r="AB1934" s="1"/>
      <c r="AC1934" s="1"/>
      <c r="AD1934" s="1"/>
      <c r="AE1934" s="1"/>
      <c r="AF1934" s="1"/>
      <c r="AG1934" s="1"/>
      <c r="AH1934" s="1"/>
      <c r="AI1934" s="1"/>
      <c r="AJ1934" s="1"/>
      <c r="AK1934" s="1"/>
      <c r="AL1934" s="1"/>
      <c r="AM1934" s="1"/>
      <c r="AN1934" s="1"/>
      <c r="AO1934" s="1"/>
      <c r="AP1934" s="1"/>
      <c r="AQ1934" s="1"/>
      <c r="AR1934" s="1"/>
      <c r="AS1934" s="1"/>
    </row>
    <row r="1935" spans="8:45" s="539" customFormat="1">
      <c r="H1935" s="1"/>
      <c r="I1935" s="1"/>
      <c r="J1935" s="1"/>
      <c r="K1935" s="1"/>
      <c r="L1935" s="1"/>
      <c r="M1935" s="1"/>
      <c r="N1935" s="1"/>
      <c r="O1935" s="1"/>
      <c r="P1935" s="1"/>
      <c r="Q1935" s="1"/>
      <c r="R1935" s="1"/>
      <c r="S1935" s="1"/>
      <c r="T1935" s="1"/>
      <c r="U1935" s="1"/>
      <c r="V1935" s="1"/>
      <c r="W1935" s="1"/>
      <c r="X1935" s="1"/>
      <c r="Y1935" s="1"/>
      <c r="Z1935" s="1"/>
      <c r="AA1935" s="1"/>
      <c r="AB1935" s="1"/>
      <c r="AC1935" s="1"/>
      <c r="AD1935" s="1"/>
      <c r="AE1935" s="1"/>
      <c r="AF1935" s="1"/>
      <c r="AG1935" s="1"/>
      <c r="AH1935" s="1"/>
      <c r="AI1935" s="1"/>
      <c r="AJ1935" s="1"/>
      <c r="AK1935" s="1"/>
      <c r="AL1935" s="1"/>
      <c r="AM1935" s="1"/>
      <c r="AN1935" s="1"/>
      <c r="AO1935" s="1"/>
      <c r="AP1935" s="1"/>
      <c r="AQ1935" s="1"/>
      <c r="AR1935" s="1"/>
      <c r="AS1935" s="1"/>
    </row>
    <row r="1936" spans="8:45" s="539" customFormat="1">
      <c r="H1936" s="1"/>
      <c r="I1936" s="1"/>
      <c r="J1936" s="1"/>
      <c r="K1936" s="1"/>
      <c r="L1936" s="1"/>
      <c r="M1936" s="1"/>
      <c r="N1936" s="1"/>
      <c r="O1936" s="1"/>
      <c r="P1936" s="1"/>
      <c r="Q1936" s="1"/>
      <c r="R1936" s="1"/>
      <c r="S1936" s="1"/>
      <c r="T1936" s="1"/>
      <c r="U1936" s="1"/>
      <c r="V1936" s="1"/>
      <c r="W1936" s="1"/>
      <c r="X1936" s="1"/>
      <c r="Y1936" s="1"/>
      <c r="Z1936" s="1"/>
      <c r="AA1936" s="1"/>
      <c r="AB1936" s="1"/>
      <c r="AC1936" s="1"/>
      <c r="AD1936" s="1"/>
      <c r="AE1936" s="1"/>
      <c r="AF1936" s="1"/>
      <c r="AG1936" s="1"/>
      <c r="AH1936" s="1"/>
      <c r="AI1936" s="1"/>
      <c r="AJ1936" s="1"/>
      <c r="AK1936" s="1"/>
      <c r="AL1936" s="1"/>
      <c r="AM1936" s="1"/>
      <c r="AN1936" s="1"/>
      <c r="AO1936" s="1"/>
      <c r="AP1936" s="1"/>
      <c r="AQ1936" s="1"/>
      <c r="AR1936" s="1"/>
      <c r="AS1936" s="1"/>
    </row>
    <row r="1937" spans="8:45" s="539" customFormat="1">
      <c r="H1937" s="1"/>
      <c r="I1937" s="1"/>
      <c r="J1937" s="1"/>
      <c r="K1937" s="1"/>
      <c r="L1937" s="1"/>
      <c r="M1937" s="1"/>
      <c r="N1937" s="1"/>
      <c r="O1937" s="1"/>
      <c r="P1937" s="1"/>
      <c r="Q1937" s="1"/>
      <c r="R1937" s="1"/>
      <c r="S1937" s="1"/>
      <c r="T1937" s="1"/>
      <c r="U1937" s="1"/>
      <c r="V1937" s="1"/>
      <c r="W1937" s="1"/>
      <c r="X1937" s="1"/>
      <c r="Y1937" s="1"/>
      <c r="Z1937" s="1"/>
      <c r="AA1937" s="1"/>
      <c r="AB1937" s="1"/>
      <c r="AC1937" s="1"/>
      <c r="AD1937" s="1"/>
      <c r="AE1937" s="1"/>
      <c r="AF1937" s="1"/>
      <c r="AG1937" s="1"/>
      <c r="AH1937" s="1"/>
      <c r="AI1937" s="1"/>
      <c r="AJ1937" s="1"/>
      <c r="AK1937" s="1"/>
      <c r="AL1937" s="1"/>
      <c r="AM1937" s="1"/>
      <c r="AN1937" s="1"/>
      <c r="AO1937" s="1"/>
      <c r="AP1937" s="1"/>
      <c r="AQ1937" s="1"/>
      <c r="AR1937" s="1"/>
      <c r="AS1937" s="1"/>
    </row>
    <row r="1938" spans="8:45" s="539" customFormat="1">
      <c r="H1938" s="1"/>
      <c r="I1938" s="1"/>
      <c r="J1938" s="1"/>
      <c r="K1938" s="1"/>
      <c r="L1938" s="1"/>
      <c r="M1938" s="1"/>
      <c r="N1938" s="1"/>
      <c r="O1938" s="1"/>
      <c r="P1938" s="1"/>
      <c r="Q1938" s="1"/>
      <c r="R1938" s="1"/>
      <c r="S1938" s="1"/>
      <c r="T1938" s="1"/>
      <c r="U1938" s="1"/>
      <c r="V1938" s="1"/>
      <c r="W1938" s="1"/>
      <c r="X1938" s="1"/>
      <c r="Y1938" s="1"/>
      <c r="Z1938" s="1"/>
      <c r="AA1938" s="1"/>
      <c r="AB1938" s="1"/>
      <c r="AC1938" s="1"/>
      <c r="AD1938" s="1"/>
      <c r="AE1938" s="1"/>
      <c r="AF1938" s="1"/>
      <c r="AG1938" s="1"/>
      <c r="AH1938" s="1"/>
      <c r="AI1938" s="1"/>
      <c r="AJ1938" s="1"/>
      <c r="AK1938" s="1"/>
      <c r="AL1938" s="1"/>
      <c r="AM1938" s="1"/>
      <c r="AN1938" s="1"/>
      <c r="AO1938" s="1"/>
      <c r="AP1938" s="1"/>
      <c r="AQ1938" s="1"/>
      <c r="AR1938" s="1"/>
      <c r="AS1938" s="1"/>
    </row>
    <row r="1939" spans="8:45" s="539" customFormat="1">
      <c r="H1939" s="1"/>
      <c r="I1939" s="1"/>
      <c r="J1939" s="1"/>
      <c r="K1939" s="1"/>
      <c r="L1939" s="1"/>
      <c r="M1939" s="1"/>
      <c r="N1939" s="1"/>
      <c r="O1939" s="1"/>
      <c r="P1939" s="1"/>
      <c r="Q1939" s="1"/>
      <c r="R1939" s="1"/>
      <c r="S1939" s="1"/>
      <c r="T1939" s="1"/>
      <c r="U1939" s="1"/>
      <c r="V1939" s="1"/>
      <c r="W1939" s="1"/>
      <c r="X1939" s="1"/>
      <c r="Y1939" s="1"/>
      <c r="Z1939" s="1"/>
      <c r="AA1939" s="1"/>
      <c r="AB1939" s="1"/>
      <c r="AC1939" s="1"/>
      <c r="AD1939" s="1"/>
      <c r="AE1939" s="1"/>
      <c r="AF1939" s="1"/>
      <c r="AG1939" s="1"/>
      <c r="AH1939" s="1"/>
      <c r="AI1939" s="1"/>
      <c r="AJ1939" s="1"/>
      <c r="AK1939" s="1"/>
      <c r="AL1939" s="1"/>
      <c r="AM1939" s="1"/>
      <c r="AN1939" s="1"/>
      <c r="AO1939" s="1"/>
      <c r="AP1939" s="1"/>
      <c r="AQ1939" s="1"/>
      <c r="AR1939" s="1"/>
      <c r="AS1939" s="1"/>
    </row>
    <row r="1940" spans="8:45" s="539" customFormat="1">
      <c r="H1940" s="1"/>
      <c r="I1940" s="1"/>
      <c r="J1940" s="1"/>
      <c r="K1940" s="1"/>
      <c r="L1940" s="1"/>
      <c r="M1940" s="1"/>
      <c r="N1940" s="1"/>
      <c r="O1940" s="1"/>
      <c r="P1940" s="1"/>
      <c r="Q1940" s="1"/>
      <c r="R1940" s="1"/>
      <c r="S1940" s="1"/>
      <c r="T1940" s="1"/>
      <c r="U1940" s="1"/>
      <c r="V1940" s="1"/>
      <c r="W1940" s="1"/>
      <c r="X1940" s="1"/>
      <c r="Y1940" s="1"/>
      <c r="Z1940" s="1"/>
      <c r="AA1940" s="1"/>
      <c r="AB1940" s="1"/>
      <c r="AC1940" s="1"/>
      <c r="AD1940" s="1"/>
      <c r="AE1940" s="1"/>
      <c r="AF1940" s="1"/>
      <c r="AG1940" s="1"/>
      <c r="AH1940" s="1"/>
      <c r="AI1940" s="1"/>
      <c r="AJ1940" s="1"/>
      <c r="AK1940" s="1"/>
      <c r="AL1940" s="1"/>
      <c r="AM1940" s="1"/>
      <c r="AN1940" s="1"/>
      <c r="AO1940" s="1"/>
      <c r="AP1940" s="1"/>
      <c r="AQ1940" s="1"/>
      <c r="AR1940" s="1"/>
      <c r="AS1940" s="1"/>
    </row>
    <row r="1941" spans="8:45" s="539" customFormat="1">
      <c r="H1941" s="1"/>
      <c r="I1941" s="1"/>
      <c r="J1941" s="1"/>
      <c r="K1941" s="1"/>
      <c r="L1941" s="1"/>
      <c r="M1941" s="1"/>
      <c r="N1941" s="1"/>
      <c r="O1941" s="1"/>
      <c r="P1941" s="1"/>
      <c r="Q1941" s="1"/>
      <c r="R1941" s="1"/>
      <c r="S1941" s="1"/>
      <c r="T1941" s="1"/>
      <c r="U1941" s="1"/>
      <c r="V1941" s="1"/>
      <c r="W1941" s="1"/>
      <c r="X1941" s="1"/>
      <c r="Y1941" s="1"/>
      <c r="Z1941" s="1"/>
      <c r="AA1941" s="1"/>
      <c r="AB1941" s="1"/>
      <c r="AC1941" s="1"/>
      <c r="AD1941" s="1"/>
      <c r="AE1941" s="1"/>
      <c r="AF1941" s="1"/>
      <c r="AG1941" s="1"/>
      <c r="AH1941" s="1"/>
      <c r="AI1941" s="1"/>
      <c r="AJ1941" s="1"/>
      <c r="AK1941" s="1"/>
      <c r="AL1941" s="1"/>
      <c r="AM1941" s="1"/>
      <c r="AN1941" s="1"/>
      <c r="AO1941" s="1"/>
      <c r="AP1941" s="1"/>
      <c r="AQ1941" s="1"/>
      <c r="AR1941" s="1"/>
      <c r="AS1941" s="1"/>
    </row>
    <row r="1942" spans="8:45" s="539" customFormat="1">
      <c r="H1942" s="1"/>
      <c r="I1942" s="1"/>
      <c r="J1942" s="1"/>
      <c r="K1942" s="1"/>
      <c r="L1942" s="1"/>
      <c r="M1942" s="1"/>
      <c r="N1942" s="1"/>
      <c r="O1942" s="1"/>
      <c r="P1942" s="1"/>
      <c r="Q1942" s="1"/>
      <c r="R1942" s="1"/>
      <c r="S1942" s="1"/>
      <c r="T1942" s="1"/>
      <c r="U1942" s="1"/>
      <c r="V1942" s="1"/>
      <c r="W1942" s="1"/>
      <c r="X1942" s="1"/>
      <c r="Y1942" s="1"/>
      <c r="Z1942" s="1"/>
      <c r="AA1942" s="1"/>
      <c r="AB1942" s="1"/>
      <c r="AC1942" s="1"/>
      <c r="AD1942" s="1"/>
      <c r="AE1942" s="1"/>
      <c r="AF1942" s="1"/>
      <c r="AG1942" s="1"/>
      <c r="AH1942" s="1"/>
      <c r="AI1942" s="1"/>
      <c r="AJ1942" s="1"/>
      <c r="AK1942" s="1"/>
      <c r="AL1942" s="1"/>
      <c r="AM1942" s="1"/>
      <c r="AN1942" s="1"/>
      <c r="AO1942" s="1"/>
      <c r="AP1942" s="1"/>
      <c r="AQ1942" s="1"/>
      <c r="AR1942" s="1"/>
      <c r="AS1942" s="1"/>
    </row>
    <row r="1943" spans="8:45" s="539" customFormat="1">
      <c r="H1943" s="1"/>
      <c r="I1943" s="1"/>
      <c r="J1943" s="1"/>
      <c r="K1943" s="1"/>
      <c r="L1943" s="1"/>
      <c r="M1943" s="1"/>
      <c r="N1943" s="1"/>
      <c r="O1943" s="1"/>
      <c r="P1943" s="1"/>
      <c r="Q1943" s="1"/>
      <c r="R1943" s="1"/>
      <c r="S1943" s="1"/>
      <c r="T1943" s="1"/>
      <c r="U1943" s="1"/>
      <c r="V1943" s="1"/>
      <c r="W1943" s="1"/>
      <c r="X1943" s="1"/>
      <c r="Y1943" s="1"/>
      <c r="Z1943" s="1"/>
      <c r="AA1943" s="1"/>
      <c r="AB1943" s="1"/>
      <c r="AC1943" s="1"/>
      <c r="AD1943" s="1"/>
      <c r="AE1943" s="1"/>
      <c r="AF1943" s="1"/>
      <c r="AG1943" s="1"/>
      <c r="AH1943" s="1"/>
      <c r="AI1943" s="1"/>
      <c r="AJ1943" s="1"/>
      <c r="AK1943" s="1"/>
      <c r="AL1943" s="1"/>
      <c r="AM1943" s="1"/>
      <c r="AN1943" s="1"/>
      <c r="AO1943" s="1"/>
      <c r="AP1943" s="1"/>
      <c r="AQ1943" s="1"/>
      <c r="AR1943" s="1"/>
      <c r="AS1943" s="1"/>
    </row>
    <row r="1944" spans="8:45" s="539" customFormat="1">
      <c r="H1944" s="1"/>
      <c r="I1944" s="1"/>
      <c r="J1944" s="1"/>
      <c r="K1944" s="1"/>
      <c r="L1944" s="1"/>
      <c r="M1944" s="1"/>
      <c r="N1944" s="1"/>
      <c r="O1944" s="1"/>
      <c r="P1944" s="1"/>
      <c r="Q1944" s="1"/>
      <c r="R1944" s="1"/>
      <c r="S1944" s="1"/>
      <c r="T1944" s="1"/>
      <c r="U1944" s="1"/>
      <c r="V1944" s="1"/>
      <c r="W1944" s="1"/>
      <c r="X1944" s="1"/>
      <c r="Y1944" s="1"/>
      <c r="Z1944" s="1"/>
      <c r="AA1944" s="1"/>
      <c r="AB1944" s="1"/>
      <c r="AC1944" s="1"/>
      <c r="AD1944" s="1"/>
      <c r="AE1944" s="1"/>
      <c r="AF1944" s="1"/>
      <c r="AG1944" s="1"/>
      <c r="AH1944" s="1"/>
      <c r="AI1944" s="1"/>
      <c r="AJ1944" s="1"/>
      <c r="AK1944" s="1"/>
      <c r="AL1944" s="1"/>
      <c r="AM1944" s="1"/>
      <c r="AN1944" s="1"/>
      <c r="AO1944" s="1"/>
      <c r="AP1944" s="1"/>
      <c r="AQ1944" s="1"/>
      <c r="AR1944" s="1"/>
      <c r="AS1944" s="1"/>
    </row>
    <row r="1945" spans="8:45" s="539" customFormat="1">
      <c r="H1945" s="1"/>
      <c r="I1945" s="1"/>
      <c r="J1945" s="1"/>
      <c r="K1945" s="1"/>
      <c r="L1945" s="1"/>
      <c r="M1945" s="1"/>
      <c r="N1945" s="1"/>
      <c r="O1945" s="1"/>
      <c r="P1945" s="1"/>
      <c r="Q1945" s="1"/>
      <c r="R1945" s="1"/>
      <c r="S1945" s="1"/>
      <c r="T1945" s="1"/>
      <c r="U1945" s="1"/>
      <c r="V1945" s="1"/>
      <c r="W1945" s="1"/>
      <c r="X1945" s="1"/>
      <c r="Y1945" s="1"/>
      <c r="Z1945" s="1"/>
      <c r="AA1945" s="1"/>
      <c r="AB1945" s="1"/>
      <c r="AC1945" s="1"/>
      <c r="AD1945" s="1"/>
      <c r="AE1945" s="1"/>
      <c r="AF1945" s="1"/>
      <c r="AG1945" s="1"/>
      <c r="AH1945" s="1"/>
      <c r="AI1945" s="1"/>
      <c r="AJ1945" s="1"/>
      <c r="AK1945" s="1"/>
      <c r="AL1945" s="1"/>
      <c r="AM1945" s="1"/>
      <c r="AN1945" s="1"/>
      <c r="AO1945" s="1"/>
      <c r="AP1945" s="1"/>
      <c r="AQ1945" s="1"/>
      <c r="AR1945" s="1"/>
      <c r="AS1945" s="1"/>
    </row>
    <row r="1946" spans="8:45" s="539" customFormat="1">
      <c r="H1946" s="1"/>
      <c r="I1946" s="1"/>
      <c r="J1946" s="1"/>
      <c r="K1946" s="1"/>
      <c r="L1946" s="1"/>
      <c r="M1946" s="1"/>
      <c r="N1946" s="1"/>
      <c r="O1946" s="1"/>
      <c r="P1946" s="1"/>
      <c r="Q1946" s="1"/>
      <c r="R1946" s="1"/>
      <c r="S1946" s="1"/>
      <c r="T1946" s="1"/>
      <c r="U1946" s="1"/>
      <c r="V1946" s="1"/>
      <c r="W1946" s="1"/>
      <c r="X1946" s="1"/>
      <c r="Y1946" s="1"/>
      <c r="Z1946" s="1"/>
      <c r="AA1946" s="1"/>
      <c r="AB1946" s="1"/>
      <c r="AC1946" s="1"/>
      <c r="AD1946" s="1"/>
      <c r="AE1946" s="1"/>
      <c r="AF1946" s="1"/>
      <c r="AG1946" s="1"/>
      <c r="AH1946" s="1"/>
      <c r="AI1946" s="1"/>
      <c r="AJ1946" s="1"/>
      <c r="AK1946" s="1"/>
      <c r="AL1946" s="1"/>
      <c r="AM1946" s="1"/>
      <c r="AN1946" s="1"/>
      <c r="AO1946" s="1"/>
      <c r="AP1946" s="1"/>
      <c r="AQ1946" s="1"/>
      <c r="AR1946" s="1"/>
      <c r="AS1946" s="1"/>
    </row>
    <row r="1947" spans="8:45" s="539" customFormat="1">
      <c r="H1947" s="1"/>
      <c r="I1947" s="1"/>
      <c r="J1947" s="1"/>
      <c r="K1947" s="1"/>
      <c r="L1947" s="1"/>
      <c r="M1947" s="1"/>
      <c r="N1947" s="1"/>
      <c r="O1947" s="1"/>
      <c r="P1947" s="1"/>
      <c r="Q1947" s="1"/>
      <c r="R1947" s="1"/>
      <c r="S1947" s="1"/>
      <c r="T1947" s="1"/>
      <c r="U1947" s="1"/>
      <c r="V1947" s="1"/>
      <c r="W1947" s="1"/>
      <c r="X1947" s="1"/>
      <c r="Y1947" s="1"/>
      <c r="Z1947" s="1"/>
      <c r="AA1947" s="1"/>
      <c r="AB1947" s="1"/>
      <c r="AC1947" s="1"/>
      <c r="AD1947" s="1"/>
      <c r="AE1947" s="1"/>
      <c r="AF1947" s="1"/>
      <c r="AG1947" s="1"/>
      <c r="AH1947" s="1"/>
      <c r="AI1947" s="1"/>
      <c r="AJ1947" s="1"/>
      <c r="AK1947" s="1"/>
      <c r="AL1947" s="1"/>
      <c r="AM1947" s="1"/>
      <c r="AN1947" s="1"/>
      <c r="AO1947" s="1"/>
      <c r="AP1947" s="1"/>
      <c r="AQ1947" s="1"/>
      <c r="AR1947" s="1"/>
      <c r="AS1947" s="1"/>
    </row>
    <row r="1948" spans="8:45" s="539" customFormat="1">
      <c r="H1948" s="1"/>
      <c r="I1948" s="1"/>
      <c r="J1948" s="1"/>
      <c r="K1948" s="1"/>
      <c r="L1948" s="1"/>
      <c r="M1948" s="1"/>
      <c r="N1948" s="1"/>
      <c r="O1948" s="1"/>
      <c r="P1948" s="1"/>
      <c r="Q1948" s="1"/>
      <c r="R1948" s="1"/>
      <c r="S1948" s="1"/>
      <c r="T1948" s="1"/>
      <c r="U1948" s="1"/>
      <c r="V1948" s="1"/>
      <c r="W1948" s="1"/>
      <c r="X1948" s="1"/>
      <c r="Y1948" s="1"/>
      <c r="Z1948" s="1"/>
      <c r="AA1948" s="1"/>
      <c r="AB1948" s="1"/>
      <c r="AC1948" s="1"/>
      <c r="AD1948" s="1"/>
      <c r="AE1948" s="1"/>
      <c r="AF1948" s="1"/>
      <c r="AG1948" s="1"/>
      <c r="AH1948" s="1"/>
      <c r="AI1948" s="1"/>
      <c r="AJ1948" s="1"/>
      <c r="AK1948" s="1"/>
      <c r="AL1948" s="1"/>
      <c r="AM1948" s="1"/>
      <c r="AN1948" s="1"/>
      <c r="AO1948" s="1"/>
      <c r="AP1948" s="1"/>
      <c r="AQ1948" s="1"/>
      <c r="AR1948" s="1"/>
      <c r="AS1948" s="1"/>
    </row>
    <row r="1949" spans="8:45" s="539" customFormat="1">
      <c r="H1949" s="1"/>
      <c r="I1949" s="1"/>
      <c r="J1949" s="1"/>
      <c r="K1949" s="1"/>
      <c r="L1949" s="1"/>
      <c r="M1949" s="1"/>
      <c r="N1949" s="1"/>
      <c r="O1949" s="1"/>
      <c r="P1949" s="1"/>
      <c r="Q1949" s="1"/>
      <c r="R1949" s="1"/>
      <c r="S1949" s="1"/>
      <c r="T1949" s="1"/>
      <c r="U1949" s="1"/>
      <c r="V1949" s="1"/>
      <c r="W1949" s="1"/>
      <c r="X1949" s="1"/>
      <c r="Y1949" s="1"/>
      <c r="Z1949" s="1"/>
      <c r="AA1949" s="1"/>
      <c r="AB1949" s="1"/>
      <c r="AC1949" s="1"/>
      <c r="AD1949" s="1"/>
      <c r="AE1949" s="1"/>
      <c r="AF1949" s="1"/>
      <c r="AG1949" s="1"/>
      <c r="AH1949" s="1"/>
      <c r="AI1949" s="1"/>
      <c r="AJ1949" s="1"/>
      <c r="AK1949" s="1"/>
      <c r="AL1949" s="1"/>
      <c r="AM1949" s="1"/>
      <c r="AN1949" s="1"/>
      <c r="AO1949" s="1"/>
      <c r="AP1949" s="1"/>
      <c r="AQ1949" s="1"/>
      <c r="AR1949" s="1"/>
      <c r="AS1949" s="1"/>
    </row>
    <row r="1950" spans="8:45" s="539" customFormat="1">
      <c r="H1950" s="1"/>
      <c r="I1950" s="1"/>
      <c r="J1950" s="1"/>
      <c r="K1950" s="1"/>
      <c r="L1950" s="1"/>
      <c r="M1950" s="1"/>
      <c r="N1950" s="1"/>
      <c r="O1950" s="1"/>
      <c r="P1950" s="1"/>
      <c r="Q1950" s="1"/>
      <c r="R1950" s="1"/>
      <c r="S1950" s="1"/>
      <c r="T1950" s="1"/>
      <c r="U1950" s="1"/>
      <c r="V1950" s="1"/>
      <c r="W1950" s="1"/>
      <c r="X1950" s="1"/>
      <c r="Y1950" s="1"/>
      <c r="Z1950" s="1"/>
      <c r="AA1950" s="1"/>
      <c r="AB1950" s="1"/>
      <c r="AC1950" s="1"/>
      <c r="AD1950" s="1"/>
      <c r="AE1950" s="1"/>
      <c r="AF1950" s="1"/>
      <c r="AG1950" s="1"/>
      <c r="AH1950" s="1"/>
      <c r="AI1950" s="1"/>
      <c r="AJ1950" s="1"/>
      <c r="AK1950" s="1"/>
      <c r="AL1950" s="1"/>
      <c r="AM1950" s="1"/>
      <c r="AN1950" s="1"/>
      <c r="AO1950" s="1"/>
      <c r="AP1950" s="1"/>
      <c r="AQ1950" s="1"/>
      <c r="AR1950" s="1"/>
      <c r="AS1950" s="1"/>
    </row>
    <row r="1951" spans="8:45" s="539" customFormat="1">
      <c r="H1951" s="1"/>
      <c r="I1951" s="1"/>
      <c r="J1951" s="1"/>
      <c r="K1951" s="1"/>
      <c r="L1951" s="1"/>
      <c r="M1951" s="1"/>
      <c r="N1951" s="1"/>
      <c r="O1951" s="1"/>
      <c r="P1951" s="1"/>
      <c r="Q1951" s="1"/>
      <c r="R1951" s="1"/>
      <c r="S1951" s="1"/>
      <c r="T1951" s="1"/>
      <c r="U1951" s="1"/>
      <c r="V1951" s="1"/>
      <c r="W1951" s="1"/>
      <c r="X1951" s="1"/>
      <c r="Y1951" s="1"/>
      <c r="Z1951" s="1"/>
      <c r="AA1951" s="1"/>
      <c r="AB1951" s="1"/>
      <c r="AC1951" s="1"/>
      <c r="AD1951" s="1"/>
      <c r="AE1951" s="1"/>
      <c r="AF1951" s="1"/>
      <c r="AG1951" s="1"/>
      <c r="AH1951" s="1"/>
      <c r="AI1951" s="1"/>
      <c r="AJ1951" s="1"/>
      <c r="AK1951" s="1"/>
      <c r="AL1951" s="1"/>
      <c r="AM1951" s="1"/>
      <c r="AN1951" s="1"/>
      <c r="AO1951" s="1"/>
      <c r="AP1951" s="1"/>
      <c r="AQ1951" s="1"/>
      <c r="AR1951" s="1"/>
      <c r="AS1951" s="1"/>
    </row>
    <row r="1952" spans="8:45" s="539" customFormat="1">
      <c r="H1952" s="1"/>
      <c r="I1952" s="1"/>
      <c r="J1952" s="1"/>
      <c r="K1952" s="1"/>
      <c r="L1952" s="1"/>
      <c r="M1952" s="1"/>
      <c r="N1952" s="1"/>
      <c r="O1952" s="1"/>
      <c r="P1952" s="1"/>
      <c r="Q1952" s="1"/>
      <c r="R1952" s="1"/>
      <c r="S1952" s="1"/>
      <c r="T1952" s="1"/>
      <c r="U1952" s="1"/>
      <c r="V1952" s="1"/>
      <c r="W1952" s="1"/>
      <c r="X1952" s="1"/>
      <c r="Y1952" s="1"/>
      <c r="Z1952" s="1"/>
      <c r="AA1952" s="1"/>
      <c r="AB1952" s="1"/>
      <c r="AC1952" s="1"/>
      <c r="AD1952" s="1"/>
      <c r="AE1952" s="1"/>
      <c r="AF1952" s="1"/>
      <c r="AG1952" s="1"/>
      <c r="AH1952" s="1"/>
      <c r="AI1952" s="1"/>
      <c r="AJ1952" s="1"/>
      <c r="AK1952" s="1"/>
      <c r="AL1952" s="1"/>
      <c r="AM1952" s="1"/>
      <c r="AN1952" s="1"/>
      <c r="AO1952" s="1"/>
      <c r="AP1952" s="1"/>
      <c r="AQ1952" s="1"/>
      <c r="AR1952" s="1"/>
      <c r="AS1952" s="1"/>
    </row>
    <row r="1953" spans="8:45" s="539" customFormat="1">
      <c r="H1953" s="1"/>
      <c r="I1953" s="1"/>
      <c r="J1953" s="1"/>
      <c r="K1953" s="1"/>
      <c r="L1953" s="1"/>
      <c r="M1953" s="1"/>
      <c r="N1953" s="1"/>
      <c r="O1953" s="1"/>
      <c r="P1953" s="1"/>
      <c r="Q1953" s="1"/>
      <c r="R1953" s="1"/>
      <c r="S1953" s="1"/>
      <c r="T1953" s="1"/>
      <c r="U1953" s="1"/>
      <c r="V1953" s="1"/>
      <c r="W1953" s="1"/>
      <c r="X1953" s="1"/>
      <c r="Y1953" s="1"/>
      <c r="Z1953" s="1"/>
      <c r="AA1953" s="1"/>
      <c r="AB1953" s="1"/>
      <c r="AC1953" s="1"/>
      <c r="AD1953" s="1"/>
      <c r="AE1953" s="1"/>
      <c r="AF1953" s="1"/>
      <c r="AG1953" s="1"/>
      <c r="AH1953" s="1"/>
      <c r="AI1953" s="1"/>
      <c r="AJ1953" s="1"/>
      <c r="AK1953" s="1"/>
      <c r="AL1953" s="1"/>
      <c r="AM1953" s="1"/>
      <c r="AN1953" s="1"/>
      <c r="AO1953" s="1"/>
      <c r="AP1953" s="1"/>
      <c r="AQ1953" s="1"/>
      <c r="AR1953" s="1"/>
      <c r="AS1953" s="1"/>
    </row>
    <row r="1954" spans="8:45" s="539" customFormat="1">
      <c r="H1954" s="1"/>
      <c r="I1954" s="1"/>
      <c r="J1954" s="1"/>
      <c r="K1954" s="1"/>
      <c r="L1954" s="1"/>
      <c r="M1954" s="1"/>
      <c r="N1954" s="1"/>
      <c r="O1954" s="1"/>
      <c r="P1954" s="1"/>
      <c r="Q1954" s="1"/>
      <c r="R1954" s="1"/>
      <c r="S1954" s="1"/>
      <c r="T1954" s="1"/>
      <c r="U1954" s="1"/>
      <c r="V1954" s="1"/>
      <c r="W1954" s="1"/>
      <c r="X1954" s="1"/>
      <c r="Y1954" s="1"/>
      <c r="Z1954" s="1"/>
      <c r="AA1954" s="1"/>
      <c r="AB1954" s="1"/>
      <c r="AC1954" s="1"/>
      <c r="AD1954" s="1"/>
      <c r="AE1954" s="1"/>
      <c r="AF1954" s="1"/>
      <c r="AG1954" s="1"/>
      <c r="AH1954" s="1"/>
      <c r="AI1954" s="1"/>
      <c r="AJ1954" s="1"/>
      <c r="AK1954" s="1"/>
      <c r="AL1954" s="1"/>
      <c r="AM1954" s="1"/>
      <c r="AN1954" s="1"/>
      <c r="AO1954" s="1"/>
      <c r="AP1954" s="1"/>
      <c r="AQ1954" s="1"/>
      <c r="AR1954" s="1"/>
      <c r="AS1954" s="1"/>
    </row>
    <row r="1955" spans="8:45" s="539" customFormat="1">
      <c r="H1955" s="1"/>
      <c r="I1955" s="1"/>
      <c r="J1955" s="1"/>
      <c r="K1955" s="1"/>
      <c r="L1955" s="1"/>
      <c r="M1955" s="1"/>
      <c r="N1955" s="1"/>
      <c r="O1955" s="1"/>
      <c r="P1955" s="1"/>
      <c r="Q1955" s="1"/>
      <c r="R1955" s="1"/>
      <c r="S1955" s="1"/>
      <c r="T1955" s="1"/>
      <c r="U1955" s="1"/>
      <c r="V1955" s="1"/>
      <c r="W1955" s="1"/>
      <c r="X1955" s="1"/>
      <c r="Y1955" s="1"/>
      <c r="Z1955" s="1"/>
      <c r="AA1955" s="1"/>
      <c r="AB1955" s="1"/>
      <c r="AC1955" s="1"/>
      <c r="AD1955" s="1"/>
      <c r="AE1955" s="1"/>
      <c r="AF1955" s="1"/>
      <c r="AG1955" s="1"/>
      <c r="AH1955" s="1"/>
      <c r="AI1955" s="1"/>
      <c r="AJ1955" s="1"/>
      <c r="AK1955" s="1"/>
      <c r="AL1955" s="1"/>
      <c r="AM1955" s="1"/>
      <c r="AN1955" s="1"/>
      <c r="AO1955" s="1"/>
      <c r="AP1955" s="1"/>
      <c r="AQ1955" s="1"/>
      <c r="AR1955" s="1"/>
      <c r="AS1955" s="1"/>
    </row>
    <row r="1956" spans="8:45" s="539" customFormat="1">
      <c r="H1956" s="1"/>
      <c r="I1956" s="1"/>
      <c r="J1956" s="1"/>
      <c r="K1956" s="1"/>
      <c r="L1956" s="1"/>
      <c r="M1956" s="1"/>
      <c r="N1956" s="1"/>
      <c r="O1956" s="1"/>
      <c r="P1956" s="1"/>
      <c r="Q1956" s="1"/>
      <c r="R1956" s="1"/>
      <c r="S1956" s="1"/>
      <c r="T1956" s="1"/>
      <c r="U1956" s="1"/>
      <c r="V1956" s="1"/>
      <c r="W1956" s="1"/>
      <c r="X1956" s="1"/>
      <c r="Y1956" s="1"/>
      <c r="Z1956" s="1"/>
      <c r="AA1956" s="1"/>
      <c r="AB1956" s="1"/>
      <c r="AC1956" s="1"/>
      <c r="AD1956" s="1"/>
      <c r="AE1956" s="1"/>
      <c r="AF1956" s="1"/>
      <c r="AG1956" s="1"/>
      <c r="AH1956" s="1"/>
      <c r="AI1956" s="1"/>
      <c r="AJ1956" s="1"/>
      <c r="AK1956" s="1"/>
      <c r="AL1956" s="1"/>
      <c r="AM1956" s="1"/>
      <c r="AN1956" s="1"/>
      <c r="AO1956" s="1"/>
      <c r="AP1956" s="1"/>
      <c r="AQ1956" s="1"/>
      <c r="AR1956" s="1"/>
      <c r="AS1956" s="1"/>
    </row>
    <row r="1957" spans="8:45" s="539" customFormat="1">
      <c r="H1957" s="1"/>
      <c r="I1957" s="1"/>
      <c r="J1957" s="1"/>
      <c r="K1957" s="1"/>
      <c r="L1957" s="1"/>
      <c r="M1957" s="1"/>
      <c r="N1957" s="1"/>
      <c r="O1957" s="1"/>
      <c r="P1957" s="1"/>
      <c r="Q1957" s="1"/>
      <c r="R1957" s="1"/>
      <c r="S1957" s="1"/>
      <c r="T1957" s="1"/>
      <c r="U1957" s="1"/>
      <c r="V1957" s="1"/>
      <c r="W1957" s="1"/>
      <c r="X1957" s="1"/>
      <c r="Y1957" s="1"/>
      <c r="Z1957" s="1"/>
      <c r="AA1957" s="1"/>
      <c r="AB1957" s="1"/>
      <c r="AC1957" s="1"/>
      <c r="AD1957" s="1"/>
      <c r="AE1957" s="1"/>
      <c r="AF1957" s="1"/>
      <c r="AG1957" s="1"/>
      <c r="AH1957" s="1"/>
      <c r="AI1957" s="1"/>
      <c r="AJ1957" s="1"/>
      <c r="AK1957" s="1"/>
      <c r="AL1957" s="1"/>
      <c r="AM1957" s="1"/>
      <c r="AN1957" s="1"/>
      <c r="AO1957" s="1"/>
      <c r="AP1957" s="1"/>
      <c r="AQ1957" s="1"/>
      <c r="AR1957" s="1"/>
      <c r="AS1957" s="1"/>
    </row>
    <row r="1958" spans="8:45" s="539" customFormat="1">
      <c r="H1958" s="1"/>
      <c r="I1958" s="1"/>
      <c r="J1958" s="1"/>
      <c r="K1958" s="1"/>
      <c r="L1958" s="1"/>
      <c r="M1958" s="1"/>
      <c r="N1958" s="1"/>
      <c r="O1958" s="1"/>
      <c r="P1958" s="1"/>
      <c r="Q1958" s="1"/>
      <c r="R1958" s="1"/>
      <c r="S1958" s="1"/>
      <c r="T1958" s="1"/>
      <c r="U1958" s="1"/>
      <c r="V1958" s="1"/>
      <c r="W1958" s="1"/>
      <c r="X1958" s="1"/>
      <c r="Y1958" s="1"/>
      <c r="Z1958" s="1"/>
      <c r="AA1958" s="1"/>
      <c r="AB1958" s="1"/>
      <c r="AC1958" s="1"/>
      <c r="AD1958" s="1"/>
      <c r="AE1958" s="1"/>
      <c r="AF1958" s="1"/>
      <c r="AG1958" s="1"/>
      <c r="AH1958" s="1"/>
      <c r="AI1958" s="1"/>
      <c r="AJ1958" s="1"/>
      <c r="AK1958" s="1"/>
      <c r="AL1958" s="1"/>
      <c r="AM1958" s="1"/>
      <c r="AN1958" s="1"/>
      <c r="AO1958" s="1"/>
      <c r="AP1958" s="1"/>
      <c r="AQ1958" s="1"/>
      <c r="AR1958" s="1"/>
      <c r="AS1958" s="1"/>
    </row>
    <row r="1959" spans="8:45" s="539" customFormat="1">
      <c r="H1959" s="1"/>
      <c r="I1959" s="1"/>
      <c r="J1959" s="1"/>
      <c r="K1959" s="1"/>
      <c r="L1959" s="1"/>
      <c r="M1959" s="1"/>
      <c r="N1959" s="1"/>
      <c r="O1959" s="1"/>
      <c r="P1959" s="1"/>
      <c r="Q1959" s="1"/>
      <c r="R1959" s="1"/>
      <c r="S1959" s="1"/>
      <c r="T1959" s="1"/>
      <c r="U1959" s="1"/>
      <c r="V1959" s="1"/>
      <c r="W1959" s="1"/>
      <c r="X1959" s="1"/>
      <c r="Y1959" s="1"/>
      <c r="Z1959" s="1"/>
      <c r="AA1959" s="1"/>
      <c r="AB1959" s="1"/>
      <c r="AC1959" s="1"/>
      <c r="AD1959" s="1"/>
      <c r="AE1959" s="1"/>
      <c r="AF1959" s="1"/>
      <c r="AG1959" s="1"/>
      <c r="AH1959" s="1"/>
      <c r="AI1959" s="1"/>
      <c r="AJ1959" s="1"/>
      <c r="AK1959" s="1"/>
      <c r="AL1959" s="1"/>
      <c r="AM1959" s="1"/>
      <c r="AN1959" s="1"/>
      <c r="AO1959" s="1"/>
      <c r="AP1959" s="1"/>
      <c r="AQ1959" s="1"/>
      <c r="AR1959" s="1"/>
      <c r="AS1959" s="1"/>
    </row>
    <row r="1960" spans="8:45" s="539" customFormat="1">
      <c r="H1960" s="1"/>
      <c r="I1960" s="1"/>
      <c r="J1960" s="1"/>
      <c r="K1960" s="1"/>
      <c r="L1960" s="1"/>
      <c r="M1960" s="1"/>
      <c r="N1960" s="1"/>
      <c r="O1960" s="1"/>
      <c r="P1960" s="1"/>
      <c r="Q1960" s="1"/>
      <c r="R1960" s="1"/>
      <c r="S1960" s="1"/>
      <c r="T1960" s="1"/>
      <c r="U1960" s="1"/>
      <c r="V1960" s="1"/>
      <c r="W1960" s="1"/>
      <c r="X1960" s="1"/>
      <c r="Y1960" s="1"/>
      <c r="Z1960" s="1"/>
      <c r="AA1960" s="1"/>
      <c r="AB1960" s="1"/>
      <c r="AC1960" s="1"/>
      <c r="AD1960" s="1"/>
      <c r="AE1960" s="1"/>
      <c r="AF1960" s="1"/>
      <c r="AG1960" s="1"/>
      <c r="AH1960" s="1"/>
      <c r="AI1960" s="1"/>
      <c r="AJ1960" s="1"/>
      <c r="AK1960" s="1"/>
      <c r="AL1960" s="1"/>
      <c r="AM1960" s="1"/>
      <c r="AN1960" s="1"/>
      <c r="AO1960" s="1"/>
      <c r="AP1960" s="1"/>
      <c r="AQ1960" s="1"/>
      <c r="AR1960" s="1"/>
      <c r="AS1960" s="1"/>
    </row>
    <row r="1961" spans="8:45" s="539" customFormat="1">
      <c r="H1961" s="1"/>
      <c r="I1961" s="1"/>
      <c r="J1961" s="1"/>
      <c r="K1961" s="1"/>
      <c r="L1961" s="1"/>
      <c r="M1961" s="1"/>
      <c r="N1961" s="1"/>
      <c r="O1961" s="1"/>
      <c r="P1961" s="1"/>
      <c r="Q1961" s="1"/>
      <c r="R1961" s="1"/>
      <c r="S1961" s="1"/>
      <c r="T1961" s="1"/>
      <c r="U1961" s="1"/>
      <c r="V1961" s="1"/>
      <c r="W1961" s="1"/>
      <c r="X1961" s="1"/>
      <c r="Y1961" s="1"/>
      <c r="Z1961" s="1"/>
      <c r="AA1961" s="1"/>
      <c r="AB1961" s="1"/>
      <c r="AC1961" s="1"/>
      <c r="AD1961" s="1"/>
      <c r="AE1961" s="1"/>
      <c r="AF1961" s="1"/>
      <c r="AG1961" s="1"/>
      <c r="AH1961" s="1"/>
      <c r="AI1961" s="1"/>
      <c r="AJ1961" s="1"/>
      <c r="AK1961" s="1"/>
      <c r="AL1961" s="1"/>
      <c r="AM1961" s="1"/>
      <c r="AN1961" s="1"/>
      <c r="AO1961" s="1"/>
      <c r="AP1961" s="1"/>
      <c r="AQ1961" s="1"/>
      <c r="AR1961" s="1"/>
      <c r="AS1961" s="1"/>
    </row>
    <row r="1962" spans="8:45" s="539" customFormat="1">
      <c r="H1962" s="1"/>
      <c r="I1962" s="1"/>
      <c r="J1962" s="1"/>
      <c r="K1962" s="1"/>
      <c r="L1962" s="1"/>
      <c r="M1962" s="1"/>
      <c r="N1962" s="1"/>
      <c r="O1962" s="1"/>
      <c r="P1962" s="1"/>
      <c r="Q1962" s="1"/>
      <c r="R1962" s="1"/>
      <c r="S1962" s="1"/>
      <c r="T1962" s="1"/>
      <c r="U1962" s="1"/>
      <c r="V1962" s="1"/>
      <c r="W1962" s="1"/>
      <c r="X1962" s="1"/>
      <c r="Y1962" s="1"/>
      <c r="Z1962" s="1"/>
      <c r="AA1962" s="1"/>
      <c r="AB1962" s="1"/>
      <c r="AC1962" s="1"/>
      <c r="AD1962" s="1"/>
      <c r="AE1962" s="1"/>
      <c r="AF1962" s="1"/>
      <c r="AG1962" s="1"/>
      <c r="AH1962" s="1"/>
      <c r="AI1962" s="1"/>
      <c r="AJ1962" s="1"/>
      <c r="AK1962" s="1"/>
      <c r="AL1962" s="1"/>
      <c r="AM1962" s="1"/>
      <c r="AN1962" s="1"/>
      <c r="AO1962" s="1"/>
      <c r="AP1962" s="1"/>
      <c r="AQ1962" s="1"/>
      <c r="AR1962" s="1"/>
      <c r="AS1962" s="1"/>
    </row>
    <row r="1963" spans="8:45" s="539" customFormat="1">
      <c r="H1963" s="1"/>
      <c r="I1963" s="1"/>
      <c r="J1963" s="1"/>
      <c r="K1963" s="1"/>
      <c r="L1963" s="1"/>
      <c r="M1963" s="1"/>
      <c r="N1963" s="1"/>
      <c r="O1963" s="1"/>
      <c r="P1963" s="1"/>
      <c r="Q1963" s="1"/>
      <c r="R1963" s="1"/>
      <c r="S1963" s="1"/>
      <c r="T1963" s="1"/>
      <c r="U1963" s="1"/>
      <c r="V1963" s="1"/>
      <c r="W1963" s="1"/>
      <c r="X1963" s="1"/>
      <c r="Y1963" s="1"/>
      <c r="Z1963" s="1"/>
      <c r="AA1963" s="1"/>
      <c r="AB1963" s="1"/>
      <c r="AC1963" s="1"/>
      <c r="AD1963" s="1"/>
      <c r="AE1963" s="1"/>
      <c r="AF1963" s="1"/>
      <c r="AG1963" s="1"/>
      <c r="AH1963" s="1"/>
      <c r="AI1963" s="1"/>
      <c r="AJ1963" s="1"/>
      <c r="AK1963" s="1"/>
      <c r="AL1963" s="1"/>
      <c r="AM1963" s="1"/>
      <c r="AN1963" s="1"/>
      <c r="AO1963" s="1"/>
      <c r="AP1963" s="1"/>
      <c r="AQ1963" s="1"/>
      <c r="AR1963" s="1"/>
      <c r="AS1963" s="1"/>
    </row>
    <row r="1964" spans="8:45" s="539" customFormat="1">
      <c r="H1964" s="1"/>
      <c r="I1964" s="1"/>
      <c r="J1964" s="1"/>
      <c r="K1964" s="1"/>
      <c r="L1964" s="1"/>
      <c r="M1964" s="1"/>
      <c r="N1964" s="1"/>
      <c r="O1964" s="1"/>
      <c r="P1964" s="1"/>
      <c r="Q1964" s="1"/>
      <c r="R1964" s="1"/>
      <c r="S1964" s="1"/>
      <c r="T1964" s="1"/>
      <c r="U1964" s="1"/>
      <c r="V1964" s="1"/>
      <c r="W1964" s="1"/>
      <c r="X1964" s="1"/>
      <c r="Y1964" s="1"/>
      <c r="Z1964" s="1"/>
      <c r="AA1964" s="1"/>
      <c r="AB1964" s="1"/>
      <c r="AC1964" s="1"/>
      <c r="AD1964" s="1"/>
      <c r="AE1964" s="1"/>
      <c r="AF1964" s="1"/>
      <c r="AG1964" s="1"/>
      <c r="AH1964" s="1"/>
      <c r="AI1964" s="1"/>
      <c r="AJ1964" s="1"/>
      <c r="AK1964" s="1"/>
      <c r="AL1964" s="1"/>
      <c r="AM1964" s="1"/>
      <c r="AN1964" s="1"/>
      <c r="AO1964" s="1"/>
      <c r="AP1964" s="1"/>
      <c r="AQ1964" s="1"/>
      <c r="AR1964" s="1"/>
      <c r="AS1964" s="1"/>
    </row>
    <row r="1965" spans="8:45" s="539" customFormat="1">
      <c r="H1965" s="1"/>
      <c r="I1965" s="1"/>
      <c r="J1965" s="1"/>
      <c r="K1965" s="1"/>
      <c r="L1965" s="1"/>
      <c r="M1965" s="1"/>
      <c r="N1965" s="1"/>
      <c r="O1965" s="1"/>
      <c r="P1965" s="1"/>
      <c r="Q1965" s="1"/>
      <c r="R1965" s="1"/>
      <c r="S1965" s="1"/>
      <c r="T1965" s="1"/>
      <c r="U1965" s="1"/>
      <c r="V1965" s="1"/>
      <c r="W1965" s="1"/>
      <c r="X1965" s="1"/>
      <c r="Y1965" s="1"/>
      <c r="Z1965" s="1"/>
      <c r="AA1965" s="1"/>
      <c r="AB1965" s="1"/>
      <c r="AC1965" s="1"/>
      <c r="AD1965" s="1"/>
      <c r="AE1965" s="1"/>
      <c r="AF1965" s="1"/>
      <c r="AG1965" s="1"/>
      <c r="AH1965" s="1"/>
      <c r="AI1965" s="1"/>
      <c r="AJ1965" s="1"/>
      <c r="AK1965" s="1"/>
      <c r="AL1965" s="1"/>
      <c r="AM1965" s="1"/>
      <c r="AN1965" s="1"/>
      <c r="AO1965" s="1"/>
      <c r="AP1965" s="1"/>
      <c r="AQ1965" s="1"/>
      <c r="AR1965" s="1"/>
      <c r="AS1965" s="1"/>
    </row>
    <row r="1966" spans="8:45" s="539" customFormat="1">
      <c r="H1966" s="1"/>
      <c r="I1966" s="1"/>
      <c r="J1966" s="1"/>
      <c r="K1966" s="1"/>
      <c r="L1966" s="1"/>
      <c r="M1966" s="1"/>
      <c r="N1966" s="1"/>
      <c r="O1966" s="1"/>
      <c r="P1966" s="1"/>
      <c r="Q1966" s="1"/>
      <c r="R1966" s="1"/>
      <c r="S1966" s="1"/>
      <c r="T1966" s="1"/>
      <c r="U1966" s="1"/>
      <c r="V1966" s="1"/>
      <c r="W1966" s="1"/>
      <c r="X1966" s="1"/>
      <c r="Y1966" s="1"/>
      <c r="Z1966" s="1"/>
      <c r="AA1966" s="1"/>
      <c r="AB1966" s="1"/>
      <c r="AC1966" s="1"/>
      <c r="AD1966" s="1"/>
      <c r="AE1966" s="1"/>
      <c r="AF1966" s="1"/>
      <c r="AG1966" s="1"/>
      <c r="AH1966" s="1"/>
      <c r="AI1966" s="1"/>
      <c r="AJ1966" s="1"/>
      <c r="AK1966" s="1"/>
      <c r="AL1966" s="1"/>
      <c r="AM1966" s="1"/>
      <c r="AN1966" s="1"/>
      <c r="AO1966" s="1"/>
      <c r="AP1966" s="1"/>
      <c r="AQ1966" s="1"/>
      <c r="AR1966" s="1"/>
      <c r="AS1966" s="1"/>
    </row>
    <row r="1967" spans="8:45" s="539" customFormat="1">
      <c r="H1967" s="1"/>
      <c r="I1967" s="1"/>
      <c r="J1967" s="1"/>
      <c r="K1967" s="1"/>
      <c r="L1967" s="1"/>
      <c r="M1967" s="1"/>
      <c r="N1967" s="1"/>
      <c r="O1967" s="1"/>
      <c r="P1967" s="1"/>
      <c r="Q1967" s="1"/>
      <c r="R1967" s="1"/>
      <c r="S1967" s="1"/>
      <c r="T1967" s="1"/>
      <c r="U1967" s="1"/>
      <c r="V1967" s="1"/>
      <c r="W1967" s="1"/>
      <c r="X1967" s="1"/>
      <c r="Y1967" s="1"/>
      <c r="Z1967" s="1"/>
      <c r="AA1967" s="1"/>
      <c r="AB1967" s="1"/>
      <c r="AC1967" s="1"/>
      <c r="AD1967" s="1"/>
      <c r="AE1967" s="1"/>
      <c r="AF1967" s="1"/>
      <c r="AG1967" s="1"/>
      <c r="AH1967" s="1"/>
      <c r="AI1967" s="1"/>
      <c r="AJ1967" s="1"/>
      <c r="AK1967" s="1"/>
      <c r="AL1967" s="1"/>
      <c r="AM1967" s="1"/>
      <c r="AN1967" s="1"/>
      <c r="AO1967" s="1"/>
      <c r="AP1967" s="1"/>
      <c r="AQ1967" s="1"/>
      <c r="AR1967" s="1"/>
      <c r="AS1967" s="1"/>
    </row>
    <row r="1968" spans="8:45" s="539" customFormat="1">
      <c r="H1968" s="1"/>
      <c r="I1968" s="1"/>
      <c r="J1968" s="1"/>
      <c r="K1968" s="1"/>
      <c r="L1968" s="1"/>
      <c r="M1968" s="1"/>
      <c r="N1968" s="1"/>
      <c r="O1968" s="1"/>
      <c r="P1968" s="1"/>
      <c r="Q1968" s="1"/>
      <c r="R1968" s="1"/>
      <c r="S1968" s="1"/>
      <c r="T1968" s="1"/>
      <c r="U1968" s="1"/>
      <c r="V1968" s="1"/>
      <c r="W1968" s="1"/>
      <c r="X1968" s="1"/>
      <c r="Y1968" s="1"/>
      <c r="Z1968" s="1"/>
      <c r="AA1968" s="1"/>
      <c r="AB1968" s="1"/>
      <c r="AC1968" s="1"/>
      <c r="AD1968" s="1"/>
      <c r="AE1968" s="1"/>
      <c r="AF1968" s="1"/>
      <c r="AG1968" s="1"/>
      <c r="AH1968" s="1"/>
      <c r="AI1968" s="1"/>
      <c r="AJ1968" s="1"/>
      <c r="AK1968" s="1"/>
      <c r="AL1968" s="1"/>
      <c r="AM1968" s="1"/>
      <c r="AN1968" s="1"/>
      <c r="AO1968" s="1"/>
      <c r="AP1968" s="1"/>
      <c r="AQ1968" s="1"/>
      <c r="AR1968" s="1"/>
      <c r="AS1968" s="1"/>
    </row>
    <row r="1969" spans="8:45" s="539" customFormat="1">
      <c r="H1969" s="1"/>
      <c r="I1969" s="1"/>
      <c r="J1969" s="1"/>
      <c r="K1969" s="1"/>
      <c r="L1969" s="1"/>
      <c r="M1969" s="1"/>
      <c r="N1969" s="1"/>
      <c r="O1969" s="1"/>
      <c r="P1969" s="1"/>
      <c r="Q1969" s="1"/>
      <c r="R1969" s="1"/>
      <c r="S1969" s="1"/>
      <c r="T1969" s="1"/>
      <c r="U1969" s="1"/>
      <c r="V1969" s="1"/>
      <c r="W1969" s="1"/>
      <c r="X1969" s="1"/>
      <c r="Y1969" s="1"/>
      <c r="Z1969" s="1"/>
      <c r="AA1969" s="1"/>
      <c r="AB1969" s="1"/>
      <c r="AC1969" s="1"/>
      <c r="AD1969" s="1"/>
      <c r="AE1969" s="1"/>
      <c r="AF1969" s="1"/>
      <c r="AG1969" s="1"/>
      <c r="AH1969" s="1"/>
      <c r="AI1969" s="1"/>
      <c r="AJ1969" s="1"/>
      <c r="AK1969" s="1"/>
      <c r="AL1969" s="1"/>
      <c r="AM1969" s="1"/>
      <c r="AN1969" s="1"/>
      <c r="AO1969" s="1"/>
      <c r="AP1969" s="1"/>
      <c r="AQ1969" s="1"/>
      <c r="AR1969" s="1"/>
      <c r="AS1969" s="1"/>
    </row>
    <row r="1970" spans="8:45" s="539" customFormat="1">
      <c r="H1970" s="1"/>
      <c r="I1970" s="1"/>
      <c r="J1970" s="1"/>
      <c r="K1970" s="1"/>
      <c r="L1970" s="1"/>
      <c r="M1970" s="1"/>
      <c r="N1970" s="1"/>
      <c r="O1970" s="1"/>
      <c r="P1970" s="1"/>
      <c r="Q1970" s="1"/>
      <c r="R1970" s="1"/>
      <c r="S1970" s="1"/>
      <c r="T1970" s="1"/>
      <c r="U1970" s="1"/>
      <c r="V1970" s="1"/>
      <c r="W1970" s="1"/>
      <c r="X1970" s="1"/>
      <c r="Y1970" s="1"/>
      <c r="Z1970" s="1"/>
      <c r="AA1970" s="1"/>
      <c r="AB1970" s="1"/>
      <c r="AC1970" s="1"/>
      <c r="AD1970" s="1"/>
      <c r="AE1970" s="1"/>
      <c r="AF1970" s="1"/>
      <c r="AG1970" s="1"/>
      <c r="AH1970" s="1"/>
      <c r="AI1970" s="1"/>
      <c r="AJ1970" s="1"/>
      <c r="AK1970" s="1"/>
      <c r="AL1970" s="1"/>
      <c r="AM1970" s="1"/>
      <c r="AN1970" s="1"/>
      <c r="AO1970" s="1"/>
      <c r="AP1970" s="1"/>
      <c r="AQ1970" s="1"/>
      <c r="AR1970" s="1"/>
      <c r="AS1970" s="1"/>
    </row>
    <row r="1971" spans="8:45" s="539" customFormat="1">
      <c r="H1971" s="1"/>
      <c r="I1971" s="1"/>
      <c r="J1971" s="1"/>
      <c r="K1971" s="1"/>
      <c r="L1971" s="1"/>
      <c r="M1971" s="1"/>
      <c r="N1971" s="1"/>
      <c r="O1971" s="1"/>
      <c r="P1971" s="1"/>
      <c r="Q1971" s="1"/>
      <c r="R1971" s="1"/>
      <c r="S1971" s="1"/>
      <c r="T1971" s="1"/>
      <c r="U1971" s="1"/>
      <c r="V1971" s="1"/>
      <c r="W1971" s="1"/>
      <c r="X1971" s="1"/>
      <c r="Y1971" s="1"/>
      <c r="Z1971" s="1"/>
      <c r="AA1971" s="1"/>
      <c r="AB1971" s="1"/>
      <c r="AC1971" s="1"/>
      <c r="AD1971" s="1"/>
      <c r="AE1971" s="1"/>
      <c r="AF1971" s="1"/>
      <c r="AG1971" s="1"/>
      <c r="AH1971" s="1"/>
      <c r="AI1971" s="1"/>
      <c r="AJ1971" s="1"/>
      <c r="AK1971" s="1"/>
      <c r="AL1971" s="1"/>
      <c r="AM1971" s="1"/>
      <c r="AN1971" s="1"/>
      <c r="AO1971" s="1"/>
      <c r="AP1971" s="1"/>
      <c r="AQ1971" s="1"/>
      <c r="AR1971" s="1"/>
      <c r="AS1971" s="1"/>
    </row>
    <row r="1972" spans="8:45" s="539" customFormat="1">
      <c r="H1972" s="1"/>
      <c r="I1972" s="1"/>
      <c r="J1972" s="1"/>
      <c r="K1972" s="1"/>
      <c r="L1972" s="1"/>
      <c r="M1972" s="1"/>
      <c r="N1972" s="1"/>
      <c r="O1972" s="1"/>
      <c r="P1972" s="1"/>
      <c r="Q1972" s="1"/>
      <c r="R1972" s="1"/>
      <c r="S1972" s="1"/>
      <c r="T1972" s="1"/>
      <c r="U1972" s="1"/>
      <c r="V1972" s="1"/>
      <c r="W1972" s="1"/>
      <c r="X1972" s="1"/>
      <c r="Y1972" s="1"/>
      <c r="Z1972" s="1"/>
      <c r="AA1972" s="1"/>
      <c r="AB1972" s="1"/>
      <c r="AC1972" s="1"/>
      <c r="AD1972" s="1"/>
      <c r="AE1972" s="1"/>
      <c r="AF1972" s="1"/>
      <c r="AG1972" s="1"/>
      <c r="AH1972" s="1"/>
      <c r="AI1972" s="1"/>
      <c r="AJ1972" s="1"/>
      <c r="AK1972" s="1"/>
      <c r="AL1972" s="1"/>
      <c r="AM1972" s="1"/>
      <c r="AN1972" s="1"/>
      <c r="AO1972" s="1"/>
      <c r="AP1972" s="1"/>
      <c r="AQ1972" s="1"/>
      <c r="AR1972" s="1"/>
      <c r="AS1972" s="1"/>
    </row>
    <row r="1973" spans="8:45" s="539" customFormat="1">
      <c r="H1973" s="1"/>
      <c r="I1973" s="1"/>
      <c r="J1973" s="1"/>
      <c r="K1973" s="1"/>
      <c r="L1973" s="1"/>
      <c r="M1973" s="1"/>
      <c r="N1973" s="1"/>
      <c r="O1973" s="1"/>
      <c r="P1973" s="1"/>
      <c r="Q1973" s="1"/>
      <c r="R1973" s="1"/>
      <c r="S1973" s="1"/>
      <c r="T1973" s="1"/>
      <c r="U1973" s="1"/>
      <c r="V1973" s="1"/>
      <c r="W1973" s="1"/>
      <c r="X1973" s="1"/>
      <c r="Y1973" s="1"/>
      <c r="Z1973" s="1"/>
      <c r="AA1973" s="1"/>
      <c r="AB1973" s="1"/>
      <c r="AC1973" s="1"/>
      <c r="AD1973" s="1"/>
      <c r="AE1973" s="1"/>
      <c r="AF1973" s="1"/>
      <c r="AG1973" s="1"/>
      <c r="AH1973" s="1"/>
      <c r="AI1973" s="1"/>
      <c r="AJ1973" s="1"/>
      <c r="AK1973" s="1"/>
      <c r="AL1973" s="1"/>
      <c r="AM1973" s="1"/>
      <c r="AN1973" s="1"/>
      <c r="AO1973" s="1"/>
      <c r="AP1973" s="1"/>
      <c r="AQ1973" s="1"/>
      <c r="AR1973" s="1"/>
      <c r="AS1973" s="1"/>
    </row>
    <row r="1974" spans="8:45" s="539" customFormat="1">
      <c r="H1974" s="1"/>
      <c r="I1974" s="1"/>
      <c r="J1974" s="1"/>
      <c r="K1974" s="1"/>
      <c r="L1974" s="1"/>
      <c r="M1974" s="1"/>
      <c r="N1974" s="1"/>
      <c r="O1974" s="1"/>
      <c r="P1974" s="1"/>
      <c r="Q1974" s="1"/>
      <c r="R1974" s="1"/>
      <c r="S1974" s="1"/>
      <c r="T1974" s="1"/>
      <c r="U1974" s="1"/>
      <c r="V1974" s="1"/>
      <c r="W1974" s="1"/>
      <c r="X1974" s="1"/>
      <c r="Y1974" s="1"/>
      <c r="Z1974" s="1"/>
      <c r="AA1974" s="1"/>
      <c r="AB1974" s="1"/>
      <c r="AC1974" s="1"/>
      <c r="AD1974" s="1"/>
      <c r="AE1974" s="1"/>
      <c r="AF1974" s="1"/>
      <c r="AG1974" s="1"/>
      <c r="AH1974" s="1"/>
      <c r="AI1974" s="1"/>
      <c r="AJ1974" s="1"/>
      <c r="AK1974" s="1"/>
      <c r="AL1974" s="1"/>
      <c r="AM1974" s="1"/>
      <c r="AN1974" s="1"/>
      <c r="AO1974" s="1"/>
      <c r="AP1974" s="1"/>
      <c r="AQ1974" s="1"/>
      <c r="AR1974" s="1"/>
      <c r="AS1974" s="1"/>
    </row>
    <row r="1975" spans="8:45" s="539" customFormat="1">
      <c r="H1975" s="1"/>
      <c r="I1975" s="1"/>
      <c r="J1975" s="1"/>
      <c r="K1975" s="1"/>
      <c r="L1975" s="1"/>
      <c r="M1975" s="1"/>
      <c r="N1975" s="1"/>
      <c r="O1975" s="1"/>
      <c r="P1975" s="1"/>
      <c r="Q1975" s="1"/>
      <c r="R1975" s="1"/>
      <c r="S1975" s="1"/>
      <c r="T1975" s="1"/>
      <c r="U1975" s="1"/>
      <c r="V1975" s="1"/>
      <c r="W1975" s="1"/>
      <c r="X1975" s="1"/>
      <c r="Y1975" s="1"/>
      <c r="Z1975" s="1"/>
      <c r="AA1975" s="1"/>
      <c r="AB1975" s="1"/>
      <c r="AC1975" s="1"/>
      <c r="AD1975" s="1"/>
      <c r="AE1975" s="1"/>
      <c r="AF1975" s="1"/>
      <c r="AG1975" s="1"/>
      <c r="AH1975" s="1"/>
      <c r="AI1975" s="1"/>
      <c r="AJ1975" s="1"/>
      <c r="AK1975" s="1"/>
      <c r="AL1975" s="1"/>
      <c r="AM1975" s="1"/>
      <c r="AN1975" s="1"/>
      <c r="AO1975" s="1"/>
      <c r="AP1975" s="1"/>
      <c r="AQ1975" s="1"/>
      <c r="AR1975" s="1"/>
      <c r="AS1975" s="1"/>
    </row>
    <row r="1976" spans="8:45" s="539" customFormat="1">
      <c r="H1976" s="1"/>
      <c r="I1976" s="1"/>
      <c r="J1976" s="1"/>
      <c r="K1976" s="1"/>
      <c r="L1976" s="1"/>
      <c r="M1976" s="1"/>
      <c r="N1976" s="1"/>
      <c r="O1976" s="1"/>
      <c r="P1976" s="1"/>
      <c r="Q1976" s="1"/>
      <c r="R1976" s="1"/>
      <c r="S1976" s="1"/>
      <c r="T1976" s="1"/>
      <c r="U1976" s="1"/>
      <c r="V1976" s="1"/>
      <c r="W1976" s="1"/>
      <c r="X1976" s="1"/>
      <c r="Y1976" s="1"/>
      <c r="Z1976" s="1"/>
      <c r="AA1976" s="1"/>
      <c r="AB1976" s="1"/>
      <c r="AC1976" s="1"/>
      <c r="AD1976" s="1"/>
      <c r="AE1976" s="1"/>
      <c r="AF1976" s="1"/>
      <c r="AG1976" s="1"/>
      <c r="AH1976" s="1"/>
      <c r="AI1976" s="1"/>
      <c r="AJ1976" s="1"/>
      <c r="AK1976" s="1"/>
      <c r="AL1976" s="1"/>
      <c r="AM1976" s="1"/>
      <c r="AN1976" s="1"/>
      <c r="AO1976" s="1"/>
      <c r="AP1976" s="1"/>
      <c r="AQ1976" s="1"/>
      <c r="AR1976" s="1"/>
      <c r="AS1976" s="1"/>
    </row>
    <row r="1977" spans="8:45" s="539" customFormat="1">
      <c r="H1977" s="1"/>
      <c r="I1977" s="1"/>
      <c r="J1977" s="1"/>
      <c r="K1977" s="1"/>
      <c r="L1977" s="1"/>
      <c r="M1977" s="1"/>
      <c r="N1977" s="1"/>
      <c r="O1977" s="1"/>
      <c r="P1977" s="1"/>
      <c r="Q1977" s="1"/>
      <c r="R1977" s="1"/>
      <c r="S1977" s="1"/>
      <c r="T1977" s="1"/>
      <c r="U1977" s="1"/>
      <c r="V1977" s="1"/>
      <c r="W1977" s="1"/>
      <c r="X1977" s="1"/>
      <c r="Y1977" s="1"/>
      <c r="Z1977" s="1"/>
      <c r="AA1977" s="1"/>
      <c r="AB1977" s="1"/>
      <c r="AC1977" s="1"/>
      <c r="AD1977" s="1"/>
      <c r="AE1977" s="1"/>
      <c r="AF1977" s="1"/>
      <c r="AG1977" s="1"/>
      <c r="AH1977" s="1"/>
      <c r="AI1977" s="1"/>
      <c r="AJ1977" s="1"/>
      <c r="AK1977" s="1"/>
      <c r="AL1977" s="1"/>
      <c r="AM1977" s="1"/>
      <c r="AN1977" s="1"/>
      <c r="AO1977" s="1"/>
      <c r="AP1977" s="1"/>
      <c r="AQ1977" s="1"/>
      <c r="AR1977" s="1"/>
      <c r="AS1977" s="1"/>
    </row>
    <row r="1978" spans="8:45" s="539" customFormat="1">
      <c r="H1978" s="1"/>
      <c r="I1978" s="1"/>
      <c r="J1978" s="1"/>
      <c r="K1978" s="1"/>
      <c r="L1978" s="1"/>
      <c r="M1978" s="1"/>
      <c r="N1978" s="1"/>
      <c r="O1978" s="1"/>
      <c r="P1978" s="1"/>
      <c r="Q1978" s="1"/>
      <c r="R1978" s="1"/>
      <c r="S1978" s="1"/>
      <c r="T1978" s="1"/>
      <c r="U1978" s="1"/>
      <c r="V1978" s="1"/>
      <c r="W1978" s="1"/>
      <c r="X1978" s="1"/>
      <c r="Y1978" s="1"/>
      <c r="Z1978" s="1"/>
      <c r="AA1978" s="1"/>
      <c r="AB1978" s="1"/>
      <c r="AC1978" s="1"/>
      <c r="AD1978" s="1"/>
      <c r="AE1978" s="1"/>
      <c r="AF1978" s="1"/>
      <c r="AG1978" s="1"/>
      <c r="AH1978" s="1"/>
      <c r="AI1978" s="1"/>
      <c r="AJ1978" s="1"/>
      <c r="AK1978" s="1"/>
      <c r="AL1978" s="1"/>
      <c r="AM1978" s="1"/>
      <c r="AN1978" s="1"/>
      <c r="AO1978" s="1"/>
      <c r="AP1978" s="1"/>
      <c r="AQ1978" s="1"/>
      <c r="AR1978" s="1"/>
      <c r="AS1978" s="1"/>
    </row>
    <row r="1979" spans="8:45" s="539" customFormat="1">
      <c r="H1979" s="1"/>
      <c r="I1979" s="1"/>
      <c r="J1979" s="1"/>
      <c r="K1979" s="1"/>
      <c r="L1979" s="1"/>
      <c r="M1979" s="1"/>
      <c r="N1979" s="1"/>
      <c r="O1979" s="1"/>
      <c r="P1979" s="1"/>
      <c r="Q1979" s="1"/>
      <c r="R1979" s="1"/>
      <c r="S1979" s="1"/>
      <c r="T1979" s="1"/>
      <c r="U1979" s="1"/>
      <c r="V1979" s="1"/>
      <c r="W1979" s="1"/>
      <c r="X1979" s="1"/>
      <c r="Y1979" s="1"/>
      <c r="Z1979" s="1"/>
      <c r="AA1979" s="1"/>
      <c r="AB1979" s="1"/>
      <c r="AC1979" s="1"/>
      <c r="AD1979" s="1"/>
      <c r="AE1979" s="1"/>
      <c r="AF1979" s="1"/>
      <c r="AG1979" s="1"/>
      <c r="AH1979" s="1"/>
      <c r="AI1979" s="1"/>
      <c r="AJ1979" s="1"/>
      <c r="AK1979" s="1"/>
      <c r="AL1979" s="1"/>
      <c r="AM1979" s="1"/>
      <c r="AN1979" s="1"/>
      <c r="AO1979" s="1"/>
      <c r="AP1979" s="1"/>
      <c r="AQ1979" s="1"/>
      <c r="AR1979" s="1"/>
      <c r="AS1979" s="1"/>
    </row>
    <row r="1980" spans="8:45" s="539" customFormat="1">
      <c r="H1980" s="1"/>
      <c r="I1980" s="1"/>
      <c r="J1980" s="1"/>
      <c r="K1980" s="1"/>
      <c r="L1980" s="1"/>
      <c r="M1980" s="1"/>
      <c r="N1980" s="1"/>
      <c r="O1980" s="1"/>
      <c r="P1980" s="1"/>
      <c r="Q1980" s="1"/>
      <c r="R1980" s="1"/>
      <c r="S1980" s="1"/>
      <c r="T1980" s="1"/>
      <c r="U1980" s="1"/>
      <c r="V1980" s="1"/>
      <c r="W1980" s="1"/>
      <c r="X1980" s="1"/>
      <c r="Y1980" s="1"/>
      <c r="Z1980" s="1"/>
      <c r="AA1980" s="1"/>
      <c r="AB1980" s="1"/>
      <c r="AC1980" s="1"/>
      <c r="AD1980" s="1"/>
      <c r="AE1980" s="1"/>
      <c r="AF1980" s="1"/>
      <c r="AG1980" s="1"/>
      <c r="AH1980" s="1"/>
      <c r="AI1980" s="1"/>
      <c r="AJ1980" s="1"/>
      <c r="AK1980" s="1"/>
      <c r="AL1980" s="1"/>
      <c r="AM1980" s="1"/>
      <c r="AN1980" s="1"/>
      <c r="AO1980" s="1"/>
      <c r="AP1980" s="1"/>
      <c r="AQ1980" s="1"/>
      <c r="AR1980" s="1"/>
      <c r="AS1980" s="1"/>
    </row>
    <row r="1981" spans="8:45" s="539" customFormat="1">
      <c r="H1981" s="1"/>
      <c r="I1981" s="1"/>
      <c r="J1981" s="1"/>
      <c r="K1981" s="1"/>
      <c r="L1981" s="1"/>
      <c r="M1981" s="1"/>
      <c r="N1981" s="1"/>
      <c r="O1981" s="1"/>
      <c r="P1981" s="1"/>
      <c r="Q1981" s="1"/>
      <c r="R1981" s="1"/>
      <c r="S1981" s="1"/>
      <c r="T1981" s="1"/>
      <c r="U1981" s="1"/>
      <c r="V1981" s="1"/>
      <c r="W1981" s="1"/>
      <c r="X1981" s="1"/>
      <c r="Y1981" s="1"/>
      <c r="Z1981" s="1"/>
      <c r="AA1981" s="1"/>
      <c r="AB1981" s="1"/>
      <c r="AC1981" s="1"/>
      <c r="AD1981" s="1"/>
      <c r="AE1981" s="1"/>
      <c r="AF1981" s="1"/>
      <c r="AG1981" s="1"/>
      <c r="AH1981" s="1"/>
      <c r="AI1981" s="1"/>
      <c r="AJ1981" s="1"/>
      <c r="AK1981" s="1"/>
      <c r="AL1981" s="1"/>
      <c r="AM1981" s="1"/>
      <c r="AN1981" s="1"/>
      <c r="AO1981" s="1"/>
      <c r="AP1981" s="1"/>
      <c r="AQ1981" s="1"/>
      <c r="AR1981" s="1"/>
      <c r="AS1981" s="1"/>
    </row>
    <row r="1982" spans="8:45" s="539" customFormat="1">
      <c r="H1982" s="1"/>
      <c r="I1982" s="1"/>
      <c r="J1982" s="1"/>
      <c r="K1982" s="1"/>
      <c r="L1982" s="1"/>
      <c r="M1982" s="1"/>
      <c r="N1982" s="1"/>
      <c r="O1982" s="1"/>
      <c r="P1982" s="1"/>
      <c r="Q1982" s="1"/>
      <c r="R1982" s="1"/>
      <c r="S1982" s="1"/>
      <c r="T1982" s="1"/>
      <c r="U1982" s="1"/>
      <c r="V1982" s="1"/>
      <c r="W1982" s="1"/>
      <c r="X1982" s="1"/>
      <c r="Y1982" s="1"/>
      <c r="Z1982" s="1"/>
      <c r="AA1982" s="1"/>
      <c r="AB1982" s="1"/>
      <c r="AC1982" s="1"/>
      <c r="AD1982" s="1"/>
      <c r="AE1982" s="1"/>
      <c r="AF1982" s="1"/>
      <c r="AG1982" s="1"/>
      <c r="AH1982" s="1"/>
      <c r="AI1982" s="1"/>
      <c r="AJ1982" s="1"/>
      <c r="AK1982" s="1"/>
      <c r="AL1982" s="1"/>
      <c r="AM1982" s="1"/>
      <c r="AN1982" s="1"/>
      <c r="AO1982" s="1"/>
      <c r="AP1982" s="1"/>
      <c r="AQ1982" s="1"/>
      <c r="AR1982" s="1"/>
      <c r="AS1982" s="1"/>
    </row>
    <row r="1983" spans="8:45" s="539" customFormat="1">
      <c r="H1983" s="1"/>
      <c r="I1983" s="1"/>
      <c r="J1983" s="1"/>
      <c r="K1983" s="1"/>
      <c r="L1983" s="1"/>
      <c r="M1983" s="1"/>
      <c r="N1983" s="1"/>
      <c r="O1983" s="1"/>
      <c r="P1983" s="1"/>
      <c r="Q1983" s="1"/>
      <c r="R1983" s="1"/>
      <c r="S1983" s="1"/>
      <c r="T1983" s="1"/>
      <c r="U1983" s="1"/>
      <c r="V1983" s="1"/>
      <c r="W1983" s="1"/>
      <c r="X1983" s="1"/>
      <c r="Y1983" s="1"/>
      <c r="Z1983" s="1"/>
      <c r="AA1983" s="1"/>
      <c r="AB1983" s="1"/>
      <c r="AC1983" s="1"/>
      <c r="AD1983" s="1"/>
      <c r="AE1983" s="1"/>
      <c r="AF1983" s="1"/>
      <c r="AG1983" s="1"/>
      <c r="AH1983" s="1"/>
      <c r="AI1983" s="1"/>
      <c r="AJ1983" s="1"/>
      <c r="AK1983" s="1"/>
      <c r="AL1983" s="1"/>
      <c r="AM1983" s="1"/>
      <c r="AN1983" s="1"/>
      <c r="AO1983" s="1"/>
      <c r="AP1983" s="1"/>
      <c r="AQ1983" s="1"/>
      <c r="AR1983" s="1"/>
      <c r="AS1983" s="1"/>
    </row>
    <row r="1984" spans="8:45" s="539" customFormat="1">
      <c r="H1984" s="1"/>
      <c r="I1984" s="1"/>
      <c r="J1984" s="1"/>
      <c r="K1984" s="1"/>
      <c r="L1984" s="1"/>
      <c r="M1984" s="1"/>
      <c r="N1984" s="1"/>
      <c r="O1984" s="1"/>
      <c r="P1984" s="1"/>
      <c r="Q1984" s="1"/>
      <c r="R1984" s="1"/>
      <c r="S1984" s="1"/>
      <c r="T1984" s="1"/>
      <c r="U1984" s="1"/>
      <c r="V1984" s="1"/>
      <c r="W1984" s="1"/>
      <c r="X1984" s="1"/>
      <c r="Y1984" s="1"/>
      <c r="Z1984" s="1"/>
      <c r="AA1984" s="1"/>
      <c r="AB1984" s="1"/>
      <c r="AC1984" s="1"/>
      <c r="AD1984" s="1"/>
      <c r="AE1984" s="1"/>
      <c r="AF1984" s="1"/>
      <c r="AG1984" s="1"/>
      <c r="AH1984" s="1"/>
      <c r="AI1984" s="1"/>
      <c r="AJ1984" s="1"/>
      <c r="AK1984" s="1"/>
      <c r="AL1984" s="1"/>
      <c r="AM1984" s="1"/>
      <c r="AN1984" s="1"/>
      <c r="AO1984" s="1"/>
      <c r="AP1984" s="1"/>
      <c r="AQ1984" s="1"/>
      <c r="AR1984" s="1"/>
      <c r="AS1984" s="1"/>
    </row>
    <row r="1985" spans="8:45" s="539" customFormat="1">
      <c r="H1985" s="1"/>
      <c r="I1985" s="1"/>
      <c r="J1985" s="1"/>
      <c r="K1985" s="1"/>
      <c r="L1985" s="1"/>
      <c r="M1985" s="1"/>
      <c r="N1985" s="1"/>
      <c r="O1985" s="1"/>
      <c r="P1985" s="1"/>
      <c r="Q1985" s="1"/>
      <c r="R1985" s="1"/>
      <c r="S1985" s="1"/>
      <c r="T1985" s="1"/>
      <c r="U1985" s="1"/>
      <c r="V1985" s="1"/>
      <c r="W1985" s="1"/>
      <c r="X1985" s="1"/>
      <c r="Y1985" s="1"/>
      <c r="Z1985" s="1"/>
      <c r="AA1985" s="1"/>
      <c r="AB1985" s="1"/>
      <c r="AC1985" s="1"/>
      <c r="AD1985" s="1"/>
      <c r="AE1985" s="1"/>
      <c r="AF1985" s="1"/>
      <c r="AG1985" s="1"/>
      <c r="AH1985" s="1"/>
      <c r="AI1985" s="1"/>
      <c r="AJ1985" s="1"/>
      <c r="AK1985" s="1"/>
      <c r="AL1985" s="1"/>
      <c r="AM1985" s="1"/>
      <c r="AN1985" s="1"/>
      <c r="AO1985" s="1"/>
      <c r="AP1985" s="1"/>
      <c r="AQ1985" s="1"/>
      <c r="AR1985" s="1"/>
      <c r="AS1985" s="1"/>
    </row>
    <row r="1986" spans="8:45" s="539" customFormat="1">
      <c r="H1986" s="1"/>
      <c r="I1986" s="1"/>
      <c r="J1986" s="1"/>
      <c r="K1986" s="1"/>
      <c r="L1986" s="1"/>
      <c r="M1986" s="1"/>
      <c r="N1986" s="1"/>
      <c r="O1986" s="1"/>
      <c r="P1986" s="1"/>
      <c r="Q1986" s="1"/>
      <c r="R1986" s="1"/>
      <c r="S1986" s="1"/>
      <c r="T1986" s="1"/>
      <c r="U1986" s="1"/>
      <c r="V1986" s="1"/>
      <c r="W1986" s="1"/>
      <c r="X1986" s="1"/>
      <c r="Y1986" s="1"/>
      <c r="Z1986" s="1"/>
      <c r="AA1986" s="1"/>
      <c r="AB1986" s="1"/>
      <c r="AC1986" s="1"/>
      <c r="AD1986" s="1"/>
      <c r="AE1986" s="1"/>
      <c r="AF1986" s="1"/>
      <c r="AG1986" s="1"/>
      <c r="AH1986" s="1"/>
      <c r="AI1986" s="1"/>
      <c r="AJ1986" s="1"/>
      <c r="AK1986" s="1"/>
      <c r="AL1986" s="1"/>
      <c r="AM1986" s="1"/>
      <c r="AN1986" s="1"/>
      <c r="AO1986" s="1"/>
      <c r="AP1986" s="1"/>
      <c r="AQ1986" s="1"/>
      <c r="AR1986" s="1"/>
      <c r="AS1986" s="1"/>
    </row>
    <row r="1987" spans="8:45" s="539" customFormat="1">
      <c r="H1987" s="1"/>
      <c r="I1987" s="1"/>
      <c r="J1987" s="1"/>
      <c r="K1987" s="1"/>
      <c r="L1987" s="1"/>
      <c r="M1987" s="1"/>
      <c r="N1987" s="1"/>
      <c r="O1987" s="1"/>
      <c r="P1987" s="1"/>
      <c r="Q1987" s="1"/>
      <c r="R1987" s="1"/>
      <c r="S1987" s="1"/>
      <c r="T1987" s="1"/>
      <c r="U1987" s="1"/>
      <c r="V1987" s="1"/>
      <c r="W1987" s="1"/>
      <c r="X1987" s="1"/>
      <c r="Y1987" s="1"/>
      <c r="Z1987" s="1"/>
      <c r="AA1987" s="1"/>
      <c r="AB1987" s="1"/>
      <c r="AC1987" s="1"/>
      <c r="AD1987" s="1"/>
      <c r="AE1987" s="1"/>
      <c r="AF1987" s="1"/>
      <c r="AG1987" s="1"/>
      <c r="AH1987" s="1"/>
      <c r="AI1987" s="1"/>
      <c r="AJ1987" s="1"/>
      <c r="AK1987" s="1"/>
      <c r="AL1987" s="1"/>
      <c r="AM1987" s="1"/>
      <c r="AN1987" s="1"/>
      <c r="AO1987" s="1"/>
      <c r="AP1987" s="1"/>
      <c r="AQ1987" s="1"/>
      <c r="AR1987" s="1"/>
      <c r="AS1987" s="1"/>
    </row>
    <row r="1988" spans="8:45" s="539" customFormat="1">
      <c r="H1988" s="1"/>
      <c r="I1988" s="1"/>
      <c r="J1988" s="1"/>
      <c r="K1988" s="1"/>
      <c r="L1988" s="1"/>
      <c r="M1988" s="1"/>
      <c r="N1988" s="1"/>
      <c r="O1988" s="1"/>
      <c r="P1988" s="1"/>
      <c r="Q1988" s="1"/>
      <c r="R1988" s="1"/>
      <c r="S1988" s="1"/>
      <c r="T1988" s="1"/>
      <c r="U1988" s="1"/>
      <c r="V1988" s="1"/>
      <c r="W1988" s="1"/>
      <c r="X1988" s="1"/>
      <c r="Y1988" s="1"/>
      <c r="Z1988" s="1"/>
      <c r="AA1988" s="1"/>
      <c r="AB1988" s="1"/>
      <c r="AC1988" s="1"/>
      <c r="AD1988" s="1"/>
      <c r="AE1988" s="1"/>
      <c r="AF1988" s="1"/>
      <c r="AG1988" s="1"/>
      <c r="AH1988" s="1"/>
      <c r="AI1988" s="1"/>
      <c r="AJ1988" s="1"/>
      <c r="AK1988" s="1"/>
      <c r="AL1988" s="1"/>
      <c r="AM1988" s="1"/>
      <c r="AN1988" s="1"/>
      <c r="AO1988" s="1"/>
      <c r="AP1988" s="1"/>
      <c r="AQ1988" s="1"/>
      <c r="AR1988" s="1"/>
      <c r="AS1988" s="1"/>
    </row>
    <row r="1989" spans="8:45" s="539" customFormat="1">
      <c r="H1989" s="1"/>
      <c r="I1989" s="1"/>
      <c r="J1989" s="1"/>
      <c r="K1989" s="1"/>
      <c r="L1989" s="1"/>
      <c r="M1989" s="1"/>
      <c r="N1989" s="1"/>
      <c r="O1989" s="1"/>
      <c r="P1989" s="1"/>
      <c r="Q1989" s="1"/>
      <c r="R1989" s="1"/>
      <c r="S1989" s="1"/>
      <c r="T1989" s="1"/>
      <c r="U1989" s="1"/>
      <c r="V1989" s="1"/>
      <c r="W1989" s="1"/>
      <c r="X1989" s="1"/>
      <c r="Y1989" s="1"/>
      <c r="Z1989" s="1"/>
      <c r="AA1989" s="1"/>
      <c r="AB1989" s="1"/>
      <c r="AC1989" s="1"/>
      <c r="AD1989" s="1"/>
      <c r="AE1989" s="1"/>
      <c r="AF1989" s="1"/>
      <c r="AG1989" s="1"/>
      <c r="AH1989" s="1"/>
      <c r="AI1989" s="1"/>
      <c r="AJ1989" s="1"/>
      <c r="AK1989" s="1"/>
      <c r="AL1989" s="1"/>
      <c r="AM1989" s="1"/>
      <c r="AN1989" s="1"/>
      <c r="AO1989" s="1"/>
      <c r="AP1989" s="1"/>
      <c r="AQ1989" s="1"/>
      <c r="AR1989" s="1"/>
      <c r="AS1989" s="1"/>
    </row>
    <row r="1990" spans="8:45" s="539" customFormat="1">
      <c r="H1990" s="1"/>
      <c r="I1990" s="1"/>
      <c r="J1990" s="1"/>
      <c r="K1990" s="1"/>
      <c r="L1990" s="1"/>
      <c r="M1990" s="1"/>
      <c r="N1990" s="1"/>
      <c r="O1990" s="1"/>
      <c r="P1990" s="1"/>
      <c r="Q1990" s="1"/>
      <c r="R1990" s="1"/>
      <c r="S1990" s="1"/>
      <c r="T1990" s="1"/>
      <c r="U1990" s="1"/>
      <c r="V1990" s="1"/>
      <c r="W1990" s="1"/>
      <c r="X1990" s="1"/>
      <c r="Y1990" s="1"/>
      <c r="Z1990" s="1"/>
      <c r="AA1990" s="1"/>
      <c r="AB1990" s="1"/>
      <c r="AC1990" s="1"/>
      <c r="AD1990" s="1"/>
      <c r="AE1990" s="1"/>
      <c r="AF1990" s="1"/>
      <c r="AG1990" s="1"/>
      <c r="AH1990" s="1"/>
      <c r="AI1990" s="1"/>
      <c r="AJ1990" s="1"/>
      <c r="AK1990" s="1"/>
      <c r="AL1990" s="1"/>
      <c r="AM1990" s="1"/>
      <c r="AN1990" s="1"/>
      <c r="AO1990" s="1"/>
      <c r="AP1990" s="1"/>
      <c r="AQ1990" s="1"/>
      <c r="AR1990" s="1"/>
      <c r="AS1990" s="1"/>
    </row>
    <row r="1991" spans="8:45" s="539" customFormat="1">
      <c r="H1991" s="1"/>
      <c r="I1991" s="1"/>
      <c r="J1991" s="1"/>
      <c r="K1991" s="1"/>
      <c r="L1991" s="1"/>
      <c r="M1991" s="1"/>
      <c r="N1991" s="1"/>
      <c r="O1991" s="1"/>
      <c r="P1991" s="1"/>
      <c r="Q1991" s="1"/>
      <c r="R1991" s="1"/>
      <c r="S1991" s="1"/>
      <c r="T1991" s="1"/>
      <c r="U1991" s="1"/>
      <c r="V1991" s="1"/>
      <c r="W1991" s="1"/>
      <c r="X1991" s="1"/>
      <c r="Y1991" s="1"/>
      <c r="Z1991" s="1"/>
      <c r="AA1991" s="1"/>
      <c r="AB1991" s="1"/>
      <c r="AC1991" s="1"/>
      <c r="AD1991" s="1"/>
      <c r="AE1991" s="1"/>
      <c r="AF1991" s="1"/>
      <c r="AG1991" s="1"/>
      <c r="AH1991" s="1"/>
      <c r="AI1991" s="1"/>
      <c r="AJ1991" s="1"/>
      <c r="AK1991" s="1"/>
      <c r="AL1991" s="1"/>
      <c r="AM1991" s="1"/>
      <c r="AN1991" s="1"/>
      <c r="AO1991" s="1"/>
      <c r="AP1991" s="1"/>
      <c r="AQ1991" s="1"/>
      <c r="AR1991" s="1"/>
      <c r="AS1991" s="1"/>
    </row>
    <row r="1992" spans="8:45" s="539" customFormat="1">
      <c r="H1992" s="1"/>
      <c r="I1992" s="1"/>
      <c r="J1992" s="1"/>
      <c r="K1992" s="1"/>
      <c r="L1992" s="1"/>
      <c r="M1992" s="1"/>
      <c r="N1992" s="1"/>
      <c r="O1992" s="1"/>
      <c r="P1992" s="1"/>
      <c r="Q1992" s="1"/>
      <c r="R1992" s="1"/>
      <c r="S1992" s="1"/>
      <c r="T1992" s="1"/>
      <c r="U1992" s="1"/>
      <c r="V1992" s="1"/>
      <c r="W1992" s="1"/>
      <c r="X1992" s="1"/>
      <c r="Y1992" s="1"/>
      <c r="Z1992" s="1"/>
      <c r="AA1992" s="1"/>
      <c r="AB1992" s="1"/>
      <c r="AC1992" s="1"/>
      <c r="AD1992" s="1"/>
      <c r="AE1992" s="1"/>
      <c r="AF1992" s="1"/>
      <c r="AG1992" s="1"/>
      <c r="AH1992" s="1"/>
      <c r="AI1992" s="1"/>
      <c r="AJ1992" s="1"/>
      <c r="AK1992" s="1"/>
      <c r="AL1992" s="1"/>
      <c r="AM1992" s="1"/>
      <c r="AN1992" s="1"/>
      <c r="AO1992" s="1"/>
      <c r="AP1992" s="1"/>
      <c r="AQ1992" s="1"/>
      <c r="AR1992" s="1"/>
      <c r="AS1992" s="1"/>
    </row>
    <row r="1993" spans="8:45" s="539" customFormat="1">
      <c r="H1993" s="1"/>
      <c r="I1993" s="1"/>
      <c r="J1993" s="1"/>
      <c r="K1993" s="1"/>
      <c r="L1993" s="1"/>
      <c r="M1993" s="1"/>
      <c r="N1993" s="1"/>
      <c r="O1993" s="1"/>
      <c r="P1993" s="1"/>
      <c r="Q1993" s="1"/>
      <c r="R1993" s="1"/>
      <c r="S1993" s="1"/>
      <c r="T1993" s="1"/>
      <c r="U1993" s="1"/>
      <c r="V1993" s="1"/>
      <c r="W1993" s="1"/>
      <c r="X1993" s="1"/>
      <c r="Y1993" s="1"/>
      <c r="Z1993" s="1"/>
      <c r="AA1993" s="1"/>
      <c r="AB1993" s="1"/>
      <c r="AC1993" s="1"/>
      <c r="AD1993" s="1"/>
      <c r="AE1993" s="1"/>
      <c r="AF1993" s="1"/>
      <c r="AG1993" s="1"/>
      <c r="AH1993" s="1"/>
      <c r="AI1993" s="1"/>
      <c r="AJ1993" s="1"/>
      <c r="AK1993" s="1"/>
      <c r="AL1993" s="1"/>
      <c r="AM1993" s="1"/>
      <c r="AN1993" s="1"/>
      <c r="AO1993" s="1"/>
      <c r="AP1993" s="1"/>
      <c r="AQ1993" s="1"/>
      <c r="AR1993" s="1"/>
      <c r="AS1993" s="1"/>
    </row>
    <row r="1994" spans="8:45" s="539" customFormat="1">
      <c r="H1994" s="1"/>
      <c r="I1994" s="1"/>
      <c r="J1994" s="1"/>
      <c r="K1994" s="1"/>
      <c r="L1994" s="1"/>
      <c r="M1994" s="1"/>
      <c r="N1994" s="1"/>
      <c r="O1994" s="1"/>
      <c r="P1994" s="1"/>
      <c r="Q1994" s="1"/>
      <c r="R1994" s="1"/>
      <c r="S1994" s="1"/>
      <c r="T1994" s="1"/>
      <c r="U1994" s="1"/>
      <c r="V1994" s="1"/>
      <c r="W1994" s="1"/>
      <c r="X1994" s="1"/>
      <c r="Y1994" s="1"/>
      <c r="Z1994" s="1"/>
      <c r="AA1994" s="1"/>
      <c r="AB1994" s="1"/>
      <c r="AC1994" s="1"/>
      <c r="AD1994" s="1"/>
      <c r="AE1994" s="1"/>
      <c r="AF1994" s="1"/>
      <c r="AG1994" s="1"/>
      <c r="AH1994" s="1"/>
      <c r="AI1994" s="1"/>
      <c r="AJ1994" s="1"/>
      <c r="AK1994" s="1"/>
      <c r="AL1994" s="1"/>
      <c r="AM1994" s="1"/>
      <c r="AN1994" s="1"/>
      <c r="AO1994" s="1"/>
      <c r="AP1994" s="1"/>
      <c r="AQ1994" s="1"/>
      <c r="AR1994" s="1"/>
      <c r="AS1994" s="1"/>
    </row>
    <row r="1995" spans="8:45" s="539" customFormat="1">
      <c r="H1995" s="1"/>
      <c r="I1995" s="1"/>
      <c r="J1995" s="1"/>
      <c r="K1995" s="1"/>
      <c r="L1995" s="1"/>
      <c r="M1995" s="1"/>
      <c r="N1995" s="1"/>
      <c r="O1995" s="1"/>
      <c r="P1995" s="1"/>
      <c r="Q1995" s="1"/>
      <c r="R1995" s="1"/>
      <c r="S1995" s="1"/>
      <c r="T1995" s="1"/>
      <c r="U1995" s="1"/>
      <c r="V1995" s="1"/>
      <c r="W1995" s="1"/>
      <c r="X1995" s="1"/>
      <c r="Y1995" s="1"/>
      <c r="Z1995" s="1"/>
      <c r="AA1995" s="1"/>
      <c r="AB1995" s="1"/>
      <c r="AC1995" s="1"/>
      <c r="AD1995" s="1"/>
      <c r="AE1995" s="1"/>
      <c r="AF1995" s="1"/>
      <c r="AG1995" s="1"/>
      <c r="AH1995" s="1"/>
      <c r="AI1995" s="1"/>
      <c r="AJ1995" s="1"/>
      <c r="AK1995" s="1"/>
      <c r="AL1995" s="1"/>
      <c r="AM1995" s="1"/>
      <c r="AN1995" s="1"/>
      <c r="AO1995" s="1"/>
      <c r="AP1995" s="1"/>
      <c r="AQ1995" s="1"/>
      <c r="AR1995" s="1"/>
      <c r="AS1995" s="1"/>
    </row>
    <row r="1996" spans="8:45" s="539" customFormat="1">
      <c r="H1996" s="1"/>
      <c r="I1996" s="1"/>
      <c r="J1996" s="1"/>
      <c r="K1996" s="1"/>
      <c r="L1996" s="1"/>
      <c r="M1996" s="1"/>
      <c r="N1996" s="1"/>
      <c r="O1996" s="1"/>
      <c r="P1996" s="1"/>
      <c r="Q1996" s="1"/>
      <c r="R1996" s="1"/>
      <c r="S1996" s="1"/>
      <c r="T1996" s="1"/>
      <c r="U1996" s="1"/>
      <c r="V1996" s="1"/>
      <c r="W1996" s="1"/>
      <c r="X1996" s="1"/>
      <c r="Y1996" s="1"/>
      <c r="Z1996" s="1"/>
      <c r="AA1996" s="1"/>
      <c r="AB1996" s="1"/>
      <c r="AC1996" s="1"/>
      <c r="AD1996" s="1"/>
      <c r="AE1996" s="1"/>
      <c r="AF1996" s="1"/>
      <c r="AG1996" s="1"/>
      <c r="AH1996" s="1"/>
      <c r="AI1996" s="1"/>
      <c r="AJ1996" s="1"/>
      <c r="AK1996" s="1"/>
      <c r="AL1996" s="1"/>
      <c r="AM1996" s="1"/>
      <c r="AN1996" s="1"/>
      <c r="AO1996" s="1"/>
      <c r="AP1996" s="1"/>
      <c r="AQ1996" s="1"/>
      <c r="AR1996" s="1"/>
      <c r="AS1996" s="1"/>
    </row>
    <row r="1997" spans="8:45" s="539" customFormat="1">
      <c r="H1997" s="1"/>
      <c r="I1997" s="1"/>
      <c r="J1997" s="1"/>
      <c r="K1997" s="1"/>
      <c r="L1997" s="1"/>
      <c r="M1997" s="1"/>
      <c r="N1997" s="1"/>
      <c r="O1997" s="1"/>
      <c r="P1997" s="1"/>
      <c r="Q1997" s="1"/>
      <c r="R1997" s="1"/>
      <c r="S1997" s="1"/>
      <c r="T1997" s="1"/>
      <c r="U1997" s="1"/>
      <c r="V1997" s="1"/>
      <c r="W1997" s="1"/>
      <c r="X1997" s="1"/>
      <c r="Y1997" s="1"/>
      <c r="Z1997" s="1"/>
      <c r="AA1997" s="1"/>
      <c r="AB1997" s="1"/>
      <c r="AC1997" s="1"/>
      <c r="AD1997" s="1"/>
      <c r="AE1997" s="1"/>
      <c r="AF1997" s="1"/>
      <c r="AG1997" s="1"/>
      <c r="AH1997" s="1"/>
      <c r="AI1997" s="1"/>
      <c r="AJ1997" s="1"/>
      <c r="AK1997" s="1"/>
      <c r="AL1997" s="1"/>
      <c r="AM1997" s="1"/>
      <c r="AN1997" s="1"/>
      <c r="AO1997" s="1"/>
      <c r="AP1997" s="1"/>
      <c r="AQ1997" s="1"/>
      <c r="AR1997" s="1"/>
      <c r="AS1997" s="1"/>
    </row>
    <row r="1998" spans="8:45" s="539" customFormat="1">
      <c r="H1998" s="1"/>
      <c r="I1998" s="1"/>
      <c r="J1998" s="1"/>
      <c r="K1998" s="1"/>
      <c r="L1998" s="1"/>
      <c r="M1998" s="1"/>
      <c r="N1998" s="1"/>
      <c r="O1998" s="1"/>
      <c r="P1998" s="1"/>
      <c r="Q1998" s="1"/>
      <c r="R1998" s="1"/>
      <c r="S1998" s="1"/>
      <c r="T1998" s="1"/>
      <c r="U1998" s="1"/>
      <c r="V1998" s="1"/>
      <c r="W1998" s="1"/>
      <c r="X1998" s="1"/>
      <c r="Y1998" s="1"/>
      <c r="Z1998" s="1"/>
      <c r="AA1998" s="1"/>
      <c r="AB1998" s="1"/>
      <c r="AC1998" s="1"/>
      <c r="AD1998" s="1"/>
      <c r="AE1998" s="1"/>
      <c r="AF1998" s="1"/>
      <c r="AG1998" s="1"/>
      <c r="AH1998" s="1"/>
      <c r="AI1998" s="1"/>
      <c r="AJ1998" s="1"/>
      <c r="AK1998" s="1"/>
      <c r="AL1998" s="1"/>
      <c r="AM1998" s="1"/>
      <c r="AN1998" s="1"/>
      <c r="AO1998" s="1"/>
      <c r="AP1998" s="1"/>
      <c r="AQ1998" s="1"/>
      <c r="AR1998" s="1"/>
      <c r="AS1998" s="1"/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D7FA14-5FC9-4C07-B202-D028D8392A92}">
  <dimension ref="B2:Q122"/>
  <sheetViews>
    <sheetView showGridLines="0" zoomScale="80" zoomScaleNormal="80" workbookViewId="0">
      <pane xSplit="1" ySplit="2" topLeftCell="B82" activePane="bottomRight" state="frozen"/>
      <selection activeCell="F5" sqref="F5"/>
      <selection pane="topRight" activeCell="F5" sqref="F5"/>
      <selection pane="bottomLeft" activeCell="F5" sqref="F5"/>
      <selection pane="bottomRight" activeCell="F5" sqref="F5"/>
    </sheetView>
  </sheetViews>
  <sheetFormatPr baseColWidth="10" defaultRowHeight="16.5"/>
  <cols>
    <col min="2" max="2" width="11.42578125" style="642"/>
    <col min="3" max="3" width="19.140625" style="94" bestFit="1" customWidth="1"/>
    <col min="4" max="4" width="15.7109375" style="94" bestFit="1" customWidth="1"/>
    <col min="5" max="5" width="10.85546875" style="94" bestFit="1" customWidth="1"/>
    <col min="6" max="6" width="17.28515625" style="94" bestFit="1" customWidth="1"/>
    <col min="7" max="7" width="12.5703125" style="94" bestFit="1" customWidth="1"/>
    <col min="8" max="8" width="10.28515625" style="94" bestFit="1" customWidth="1"/>
    <col min="9" max="9" width="11.42578125" style="94"/>
    <col min="11" max="11" width="17.42578125" style="641" bestFit="1" customWidth="1"/>
    <col min="12" max="12" width="11.42578125" style="641"/>
  </cols>
  <sheetData>
    <row r="2" spans="2:17" s="303" customFormat="1">
      <c r="B2" s="609"/>
      <c r="C2" s="127" t="s">
        <v>829</v>
      </c>
      <c r="D2" s="127" t="s">
        <v>828</v>
      </c>
      <c r="E2" s="127" t="s">
        <v>827</v>
      </c>
      <c r="F2" s="127" t="s">
        <v>826</v>
      </c>
      <c r="G2" s="127" t="s">
        <v>825</v>
      </c>
      <c r="H2" s="127" t="s">
        <v>824</v>
      </c>
      <c r="I2" s="127"/>
      <c r="K2" s="645"/>
    </row>
    <row r="3" spans="2:17">
      <c r="B3" s="642" t="s">
        <v>244</v>
      </c>
      <c r="C3" s="644">
        <v>100</v>
      </c>
      <c r="D3" s="644">
        <v>100</v>
      </c>
      <c r="E3" s="644">
        <v>100</v>
      </c>
      <c r="F3" s="644">
        <v>100</v>
      </c>
      <c r="G3" s="644">
        <v>100</v>
      </c>
      <c r="H3" s="644">
        <v>100</v>
      </c>
      <c r="I3" s="94">
        <v>100</v>
      </c>
      <c r="L3" s="409"/>
      <c r="M3" s="409"/>
      <c r="N3" s="409"/>
      <c r="O3" s="409"/>
      <c r="P3" s="409"/>
      <c r="Q3" s="409"/>
    </row>
    <row r="4" spans="2:17">
      <c r="B4" s="642" t="s">
        <v>244</v>
      </c>
      <c r="C4" s="644">
        <v>98.488457869933129</v>
      </c>
      <c r="D4" s="644">
        <v>96.939360967279228</v>
      </c>
      <c r="E4" s="644">
        <v>100</v>
      </c>
      <c r="F4" s="644">
        <v>99.828936216535652</v>
      </c>
      <c r="G4" s="644">
        <v>101.09231910128496</v>
      </c>
      <c r="H4" s="644">
        <v>100.22137491543729</v>
      </c>
      <c r="I4" s="94">
        <v>100</v>
      </c>
      <c r="L4" s="409"/>
      <c r="M4" s="409"/>
      <c r="N4" s="409"/>
      <c r="O4" s="409"/>
      <c r="P4" s="409"/>
      <c r="Q4" s="409"/>
    </row>
    <row r="5" spans="2:17">
      <c r="B5" s="642" t="s">
        <v>244</v>
      </c>
      <c r="C5" s="644">
        <v>96.043302369507913</v>
      </c>
      <c r="D5" s="644">
        <v>94.925155784957525</v>
      </c>
      <c r="E5" s="644">
        <v>97.617215041686379</v>
      </c>
      <c r="F5" s="644">
        <v>98.716244061365245</v>
      </c>
      <c r="G5" s="644">
        <v>101.21038646116919</v>
      </c>
      <c r="H5" s="644">
        <v>100.72464889197683</v>
      </c>
      <c r="I5" s="94">
        <v>100</v>
      </c>
      <c r="L5" s="409"/>
      <c r="M5" s="409"/>
      <c r="N5" s="409"/>
      <c r="O5" s="409"/>
      <c r="P5" s="409"/>
      <c r="Q5" s="409"/>
    </row>
    <row r="6" spans="2:17">
      <c r="B6" s="642" t="s">
        <v>244</v>
      </c>
      <c r="C6" s="644">
        <v>96.644724168228962</v>
      </c>
      <c r="D6" s="644">
        <v>95.99019816903693</v>
      </c>
      <c r="E6" s="644">
        <v>96.760872002751867</v>
      </c>
      <c r="F6" s="644">
        <v>100.44554339965943</v>
      </c>
      <c r="G6" s="644">
        <v>103.5024242806908</v>
      </c>
      <c r="H6" s="644">
        <v>102.05627385980432</v>
      </c>
      <c r="I6" s="94">
        <v>100</v>
      </c>
      <c r="L6" s="409"/>
      <c r="M6" s="409"/>
      <c r="N6" s="409"/>
      <c r="O6" s="409"/>
      <c r="P6" s="409"/>
      <c r="Q6" s="409"/>
    </row>
    <row r="7" spans="2:17">
      <c r="B7" s="642" t="s">
        <v>244</v>
      </c>
      <c r="C7" s="644">
        <v>99.034905957364842</v>
      </c>
      <c r="D7" s="644">
        <v>98.092415701155332</v>
      </c>
      <c r="E7" s="644">
        <v>97.382889483096449</v>
      </c>
      <c r="F7" s="644">
        <v>102.54029718444563</v>
      </c>
      <c r="G7" s="644">
        <v>104.83112570893032</v>
      </c>
      <c r="H7" s="644">
        <v>102.63141732922088</v>
      </c>
      <c r="I7" s="94">
        <v>100</v>
      </c>
      <c r="L7" s="409"/>
      <c r="M7" s="409"/>
      <c r="N7" s="409"/>
      <c r="O7" s="409"/>
      <c r="P7" s="409"/>
      <c r="Q7" s="409"/>
    </row>
    <row r="8" spans="2:17">
      <c r="B8" s="642" t="s">
        <v>244</v>
      </c>
      <c r="C8" s="644">
        <v>102.51093600966034</v>
      </c>
      <c r="D8" s="644">
        <v>99.297486845534578</v>
      </c>
      <c r="E8" s="644">
        <v>97.620255762641321</v>
      </c>
      <c r="F8" s="644">
        <v>103.16234730613421</v>
      </c>
      <c r="G8" s="644">
        <v>106.74036281880971</v>
      </c>
      <c r="H8" s="644">
        <v>104.36992770388456</v>
      </c>
      <c r="I8" s="94">
        <v>100</v>
      </c>
      <c r="L8" s="409"/>
      <c r="M8" s="409"/>
      <c r="N8" s="409"/>
      <c r="O8" s="409"/>
      <c r="P8" s="409"/>
      <c r="Q8" s="409"/>
    </row>
    <row r="9" spans="2:17">
      <c r="B9" s="642" t="s">
        <v>244</v>
      </c>
      <c r="C9" s="644">
        <v>102.51093600966034</v>
      </c>
      <c r="D9" s="644">
        <v>99.297486845534578</v>
      </c>
      <c r="E9" s="644">
        <v>97.620255762641321</v>
      </c>
      <c r="F9" s="644">
        <v>103.16234730613421</v>
      </c>
      <c r="G9" s="644">
        <v>106.74036281880971</v>
      </c>
      <c r="H9" s="644">
        <v>104.36992770388456</v>
      </c>
      <c r="I9" s="94">
        <v>100</v>
      </c>
      <c r="L9" s="409"/>
      <c r="M9" s="409"/>
      <c r="N9" s="409"/>
      <c r="O9" s="409"/>
      <c r="P9" s="409"/>
      <c r="Q9" s="409"/>
    </row>
    <row r="10" spans="2:17">
      <c r="B10" s="642" t="s">
        <v>244</v>
      </c>
      <c r="C10" s="644">
        <v>102.51093600966034</v>
      </c>
      <c r="D10" s="644">
        <v>99.297486845534578</v>
      </c>
      <c r="E10" s="644">
        <v>97.620255762641321</v>
      </c>
      <c r="F10" s="644">
        <v>103.16234730613421</v>
      </c>
      <c r="G10" s="644">
        <v>106.74036281880971</v>
      </c>
      <c r="H10" s="644">
        <v>104.36992770388456</v>
      </c>
      <c r="I10" s="94">
        <v>100</v>
      </c>
      <c r="L10" s="409"/>
      <c r="M10" s="409"/>
      <c r="N10" s="409"/>
      <c r="O10" s="409"/>
      <c r="P10" s="409"/>
      <c r="Q10" s="409"/>
    </row>
    <row r="11" spans="2:17">
      <c r="B11" s="642" t="s">
        <v>244</v>
      </c>
      <c r="C11" s="644">
        <v>102.46301021007476</v>
      </c>
      <c r="D11" s="644">
        <v>99.448642451879351</v>
      </c>
      <c r="E11" s="644">
        <v>98.061540391226771</v>
      </c>
      <c r="F11" s="644">
        <v>103.16234730613421</v>
      </c>
      <c r="G11" s="644">
        <v>107.87430056128422</v>
      </c>
      <c r="H11" s="644">
        <v>105.69611440610625</v>
      </c>
      <c r="I11" s="94">
        <v>100</v>
      </c>
      <c r="L11" s="409"/>
      <c r="M11" s="409"/>
      <c r="N11" s="409"/>
      <c r="O11" s="409"/>
      <c r="P11" s="409"/>
      <c r="Q11" s="409"/>
    </row>
    <row r="12" spans="2:17">
      <c r="B12" s="642" t="s">
        <v>244</v>
      </c>
      <c r="C12" s="644">
        <v>104.31614112738397</v>
      </c>
      <c r="D12" s="644">
        <v>100.98611559161832</v>
      </c>
      <c r="E12" s="644">
        <v>97.766210368478369</v>
      </c>
      <c r="F12" s="644">
        <v>103.78050961456221</v>
      </c>
      <c r="G12" s="644">
        <v>108.0062958253841</v>
      </c>
      <c r="H12" s="644">
        <v>106.6410599367192</v>
      </c>
      <c r="I12" s="94">
        <v>100</v>
      </c>
      <c r="L12" s="409"/>
      <c r="M12" s="409"/>
      <c r="N12" s="409"/>
      <c r="O12" s="409"/>
      <c r="P12" s="409"/>
      <c r="Q12" s="409"/>
    </row>
    <row r="13" spans="2:17">
      <c r="B13" s="642" t="s">
        <v>244</v>
      </c>
      <c r="C13" s="644">
        <v>106.34077122948469</v>
      </c>
      <c r="D13" s="644">
        <v>102.53564509279663</v>
      </c>
      <c r="E13" s="644">
        <v>98.45170289875729</v>
      </c>
      <c r="F13" s="644">
        <v>104.41966611459719</v>
      </c>
      <c r="G13" s="644">
        <v>109.79108969033832</v>
      </c>
      <c r="H13" s="644">
        <v>105.80164488781935</v>
      </c>
      <c r="I13" s="94">
        <v>100</v>
      </c>
      <c r="L13" s="409"/>
      <c r="M13" s="409"/>
      <c r="N13" s="409"/>
      <c r="O13" s="409"/>
      <c r="P13" s="409"/>
      <c r="Q13" s="409"/>
    </row>
    <row r="14" spans="2:17">
      <c r="B14" s="642" t="s">
        <v>244</v>
      </c>
      <c r="C14" s="644">
        <v>107.44588378463462</v>
      </c>
      <c r="D14" s="644">
        <v>101.92794250856156</v>
      </c>
      <c r="E14" s="644">
        <v>98.858209281420628</v>
      </c>
      <c r="F14" s="644">
        <v>103.93291189437591</v>
      </c>
      <c r="G14" s="644">
        <v>110.58520720388347</v>
      </c>
      <c r="H14" s="644">
        <v>107.8883449060563</v>
      </c>
      <c r="I14" s="94">
        <v>100</v>
      </c>
      <c r="L14" s="409"/>
      <c r="M14" s="409"/>
      <c r="N14" s="409"/>
      <c r="O14" s="409"/>
      <c r="P14" s="409"/>
      <c r="Q14" s="409"/>
    </row>
    <row r="15" spans="2:17">
      <c r="B15" s="642" t="s">
        <v>244</v>
      </c>
      <c r="C15" s="644">
        <v>107.59295020885311</v>
      </c>
      <c r="D15" s="644">
        <v>101.07667043940563</v>
      </c>
      <c r="E15" s="644">
        <v>97.999585701769888</v>
      </c>
      <c r="F15" s="644">
        <v>103.99433934389263</v>
      </c>
      <c r="G15" s="644">
        <v>110.54984064414184</v>
      </c>
      <c r="H15" s="644">
        <v>108.93558608797893</v>
      </c>
      <c r="I15" s="94">
        <v>100</v>
      </c>
      <c r="L15" s="409"/>
      <c r="M15" s="409"/>
      <c r="N15" s="409"/>
      <c r="O15" s="409"/>
      <c r="P15" s="409"/>
      <c r="Q15" s="409"/>
    </row>
    <row r="16" spans="2:17">
      <c r="B16" s="642" t="s">
        <v>244</v>
      </c>
      <c r="C16" s="644">
        <v>107.59295020885311</v>
      </c>
      <c r="D16" s="644">
        <v>101.07667043940563</v>
      </c>
      <c r="E16" s="644">
        <v>97.999585701769888</v>
      </c>
      <c r="F16" s="644">
        <v>103.99433934389263</v>
      </c>
      <c r="G16" s="644">
        <v>110.54984064414184</v>
      </c>
      <c r="H16" s="644">
        <v>108.93558608797893</v>
      </c>
      <c r="I16" s="94">
        <v>100</v>
      </c>
      <c r="L16" s="409"/>
      <c r="M16" s="409"/>
      <c r="N16" s="409"/>
      <c r="O16" s="409"/>
      <c r="P16" s="409"/>
      <c r="Q16" s="409"/>
    </row>
    <row r="17" spans="2:17">
      <c r="B17" s="642" t="s">
        <v>244</v>
      </c>
      <c r="C17" s="644">
        <v>107.59295020885311</v>
      </c>
      <c r="D17" s="644">
        <v>101.07667043940563</v>
      </c>
      <c r="E17" s="644">
        <v>97.999585701769888</v>
      </c>
      <c r="F17" s="644">
        <v>103.99433934389263</v>
      </c>
      <c r="G17" s="644">
        <v>110.54984064414184</v>
      </c>
      <c r="H17" s="644">
        <v>108.93558608797893</v>
      </c>
      <c r="I17" s="94">
        <v>100</v>
      </c>
      <c r="L17" s="409"/>
      <c r="M17" s="409"/>
      <c r="N17" s="409"/>
      <c r="O17" s="409"/>
      <c r="P17" s="409"/>
      <c r="Q17" s="409"/>
    </row>
    <row r="18" spans="2:17">
      <c r="B18" s="642" t="s">
        <v>244</v>
      </c>
      <c r="C18" s="644">
        <v>106.41406951120385</v>
      </c>
      <c r="D18" s="644">
        <v>99.524361504940089</v>
      </c>
      <c r="E18" s="644">
        <v>97.989323268546968</v>
      </c>
      <c r="F18" s="644">
        <v>103.81627749655931</v>
      </c>
      <c r="G18" s="644">
        <v>110.66367804793099</v>
      </c>
      <c r="H18" s="644">
        <v>108.42499858183159</v>
      </c>
      <c r="I18" s="94">
        <v>100</v>
      </c>
      <c r="L18" s="409"/>
      <c r="M18" s="409"/>
      <c r="N18" s="409"/>
      <c r="O18" s="409"/>
      <c r="P18" s="409"/>
      <c r="Q18" s="409"/>
    </row>
    <row r="19" spans="2:17">
      <c r="B19" s="642" t="s">
        <v>244</v>
      </c>
      <c r="C19" s="644">
        <v>107.39091007334527</v>
      </c>
      <c r="D19" s="644">
        <v>101.55331135302812</v>
      </c>
      <c r="E19" s="644">
        <v>98.36922334285461</v>
      </c>
      <c r="F19" s="644">
        <v>103.71597191443701</v>
      </c>
      <c r="G19" s="644">
        <v>109.62595633117131</v>
      </c>
      <c r="H19" s="644">
        <v>106.84555747613842</v>
      </c>
      <c r="I19" s="94">
        <v>100</v>
      </c>
      <c r="L19" s="409"/>
      <c r="M19" s="409"/>
      <c r="N19" s="409"/>
      <c r="O19" s="409"/>
      <c r="P19" s="409"/>
      <c r="Q19" s="409"/>
    </row>
    <row r="20" spans="2:17">
      <c r="B20" s="642" t="s">
        <v>244</v>
      </c>
      <c r="C20" s="644">
        <v>108.20141991927792</v>
      </c>
      <c r="D20" s="644">
        <v>102.27256489748902</v>
      </c>
      <c r="E20" s="644">
        <v>99.385014186863714</v>
      </c>
      <c r="F20" s="644">
        <v>104.02932966323763</v>
      </c>
      <c r="G20" s="644">
        <v>109.8113934795949</v>
      </c>
      <c r="H20" s="644">
        <v>107.32201517744919</v>
      </c>
      <c r="I20" s="94">
        <v>100</v>
      </c>
      <c r="L20" s="409"/>
      <c r="M20" s="409"/>
      <c r="N20" s="409"/>
      <c r="O20" s="409"/>
      <c r="P20" s="409"/>
      <c r="Q20" s="409"/>
    </row>
    <row r="21" spans="2:17">
      <c r="B21" s="642" t="s">
        <v>244</v>
      </c>
      <c r="C21" s="644">
        <v>106.49206640072546</v>
      </c>
      <c r="D21" s="644">
        <v>102.90453512383515</v>
      </c>
      <c r="E21" s="644">
        <v>98.972236317230823</v>
      </c>
      <c r="F21" s="644">
        <v>103.61022339374996</v>
      </c>
      <c r="G21" s="644">
        <v>110.14939792249316</v>
      </c>
      <c r="H21" s="644">
        <v>107.70269376985728</v>
      </c>
      <c r="I21" s="94">
        <v>100</v>
      </c>
      <c r="L21" s="409"/>
      <c r="M21" s="409"/>
      <c r="N21" s="409"/>
      <c r="O21" s="409"/>
      <c r="P21" s="409"/>
      <c r="Q21" s="409"/>
    </row>
    <row r="22" spans="2:17">
      <c r="B22" s="642" t="s">
        <v>244</v>
      </c>
      <c r="C22" s="644">
        <v>106.82519769392329</v>
      </c>
      <c r="D22" s="644">
        <v>102.10147027464444</v>
      </c>
      <c r="E22" s="644">
        <v>99.507023115180615</v>
      </c>
      <c r="F22" s="644">
        <v>103.9912290932842</v>
      </c>
      <c r="G22" s="644">
        <v>111.31395642030991</v>
      </c>
      <c r="H22" s="644">
        <v>107.85862197162443</v>
      </c>
      <c r="I22" s="94">
        <v>100</v>
      </c>
      <c r="L22" s="409"/>
      <c r="M22" s="409"/>
      <c r="N22" s="409"/>
      <c r="O22" s="409"/>
      <c r="P22" s="409"/>
      <c r="Q22" s="409"/>
    </row>
    <row r="23" spans="2:17">
      <c r="B23" s="642" t="s">
        <v>244</v>
      </c>
      <c r="C23" s="644">
        <v>106.82519769392329</v>
      </c>
      <c r="D23" s="644">
        <v>102.10147027464444</v>
      </c>
      <c r="E23" s="644">
        <v>99.507023115180615</v>
      </c>
      <c r="F23" s="644">
        <v>103.9912290932842</v>
      </c>
      <c r="G23" s="644">
        <v>111.31395642030991</v>
      </c>
      <c r="H23" s="644">
        <v>107.85862197162443</v>
      </c>
      <c r="I23" s="94">
        <v>100</v>
      </c>
      <c r="L23" s="409"/>
      <c r="M23" s="409"/>
      <c r="N23" s="409"/>
      <c r="O23" s="409"/>
      <c r="P23" s="409"/>
      <c r="Q23" s="409"/>
    </row>
    <row r="24" spans="2:17">
      <c r="B24" s="642" t="s">
        <v>244</v>
      </c>
      <c r="C24" s="644">
        <v>106.82519769392329</v>
      </c>
      <c r="D24" s="644">
        <v>102.10147027464444</v>
      </c>
      <c r="E24" s="644">
        <v>99.507023115180615</v>
      </c>
      <c r="F24" s="644">
        <v>103.9912290932842</v>
      </c>
      <c r="G24" s="644">
        <v>111.31395642030991</v>
      </c>
      <c r="H24" s="644">
        <v>107.85862197162443</v>
      </c>
      <c r="I24" s="94">
        <v>100</v>
      </c>
      <c r="L24" s="409"/>
      <c r="M24" s="409"/>
      <c r="N24" s="409"/>
      <c r="O24" s="409"/>
      <c r="P24" s="409"/>
      <c r="Q24" s="409"/>
    </row>
    <row r="25" spans="2:17">
      <c r="B25" s="642" t="s">
        <v>244</v>
      </c>
      <c r="C25" s="644">
        <v>107.63053907127318</v>
      </c>
      <c r="D25" s="644">
        <v>101.82502146087013</v>
      </c>
      <c r="E25" s="644">
        <v>100.94889498300049</v>
      </c>
      <c r="F25" s="644">
        <v>103.55346132014587</v>
      </c>
      <c r="G25" s="644">
        <v>112.12736666043521</v>
      </c>
      <c r="H25" s="644">
        <v>107.95730773973023</v>
      </c>
      <c r="I25" s="94">
        <v>100</v>
      </c>
      <c r="L25" s="409"/>
      <c r="M25" s="409"/>
      <c r="N25" s="409"/>
      <c r="O25" s="409"/>
      <c r="P25" s="409"/>
      <c r="Q25" s="409"/>
    </row>
    <row r="26" spans="2:17">
      <c r="B26" s="642" t="s">
        <v>244</v>
      </c>
      <c r="C26" s="644">
        <v>108.80848004736198</v>
      </c>
      <c r="D26" s="644">
        <v>103.00137786987878</v>
      </c>
      <c r="E26" s="644">
        <v>99.899656208487045</v>
      </c>
      <c r="F26" s="644">
        <v>101.89958555910643</v>
      </c>
      <c r="G26" s="644">
        <v>113.21941752060194</v>
      </c>
      <c r="H26" s="644">
        <v>108.49133604590271</v>
      </c>
      <c r="I26" s="94">
        <v>100</v>
      </c>
      <c r="L26" s="409"/>
      <c r="M26" s="409"/>
      <c r="N26" s="409"/>
      <c r="O26" s="409"/>
      <c r="P26" s="409"/>
      <c r="Q26" s="409"/>
    </row>
    <row r="27" spans="2:17">
      <c r="B27" s="642" t="s">
        <v>244</v>
      </c>
      <c r="C27" s="644">
        <v>110.56810866940125</v>
      </c>
      <c r="D27" s="644">
        <v>104.13312665285153</v>
      </c>
      <c r="E27" s="644">
        <v>99.910108686769632</v>
      </c>
      <c r="F27" s="644">
        <v>101.18267279386038</v>
      </c>
      <c r="G27" s="644">
        <v>113.22119203876868</v>
      </c>
      <c r="H27" s="644">
        <v>108.27947809527558</v>
      </c>
      <c r="I27" s="94">
        <v>100</v>
      </c>
      <c r="L27" s="409"/>
      <c r="M27" s="409"/>
      <c r="N27" s="409"/>
      <c r="O27" s="409"/>
      <c r="P27" s="409"/>
      <c r="Q27" s="409"/>
    </row>
    <row r="28" spans="2:17">
      <c r="B28" s="642" t="s">
        <v>244</v>
      </c>
      <c r="C28" s="644">
        <v>110.65597263530816</v>
      </c>
      <c r="D28" s="644">
        <v>104.04881413884044</v>
      </c>
      <c r="E28" s="644">
        <v>101.36414343840924</v>
      </c>
      <c r="F28" s="644">
        <v>101.23088167829124</v>
      </c>
      <c r="G28" s="644">
        <v>113.82504406376215</v>
      </c>
      <c r="H28" s="644">
        <v>107.36655269749693</v>
      </c>
      <c r="I28" s="94">
        <v>100</v>
      </c>
      <c r="L28" s="409"/>
      <c r="M28" s="409"/>
      <c r="N28" s="409"/>
      <c r="O28" s="409"/>
      <c r="P28" s="409"/>
      <c r="Q28" s="409"/>
    </row>
    <row r="29" spans="2:17">
      <c r="B29" s="642" t="s">
        <v>244</v>
      </c>
      <c r="C29" s="644">
        <v>109.21068087525667</v>
      </c>
      <c r="D29" s="644">
        <v>102.35254878588887</v>
      </c>
      <c r="E29" s="644">
        <v>101.6995729687509</v>
      </c>
      <c r="F29" s="644">
        <v>99.986003872262017</v>
      </c>
      <c r="G29" s="644">
        <v>113.02217776297638</v>
      </c>
      <c r="H29" s="644">
        <v>106.17922929462414</v>
      </c>
      <c r="I29" s="94">
        <v>100</v>
      </c>
      <c r="L29" s="409"/>
      <c r="M29" s="409"/>
      <c r="N29" s="409"/>
      <c r="O29" s="409"/>
      <c r="P29" s="409"/>
      <c r="Q29" s="409"/>
    </row>
    <row r="30" spans="2:17">
      <c r="B30" s="642" t="s">
        <v>244</v>
      </c>
      <c r="C30" s="644">
        <v>109.21068087525667</v>
      </c>
      <c r="D30" s="644">
        <v>102.35254878588887</v>
      </c>
      <c r="E30" s="644">
        <v>101.6995729687509</v>
      </c>
      <c r="F30" s="644">
        <v>99.986003872262017</v>
      </c>
      <c r="G30" s="644">
        <v>113.02217776297638</v>
      </c>
      <c r="H30" s="644">
        <v>106.17922929462414</v>
      </c>
      <c r="I30" s="94">
        <v>100</v>
      </c>
      <c r="L30" s="409"/>
      <c r="M30" s="409"/>
      <c r="N30" s="409"/>
      <c r="O30" s="409"/>
      <c r="P30" s="409"/>
      <c r="Q30" s="409"/>
    </row>
    <row r="31" spans="2:17">
      <c r="B31" s="642" t="s">
        <v>244</v>
      </c>
      <c r="C31" s="644">
        <v>109.21068087525667</v>
      </c>
      <c r="D31" s="644">
        <v>102.35254878588887</v>
      </c>
      <c r="E31" s="644">
        <v>101.6995729687509</v>
      </c>
      <c r="F31" s="644">
        <v>99.986003872262017</v>
      </c>
      <c r="G31" s="644">
        <v>113.02217776297638</v>
      </c>
      <c r="H31" s="644">
        <v>106.17922929462414</v>
      </c>
      <c r="I31" s="94">
        <v>100</v>
      </c>
      <c r="L31" s="409"/>
      <c r="M31" s="409"/>
      <c r="N31" s="409"/>
      <c r="O31" s="409"/>
      <c r="P31" s="409"/>
      <c r="Q31" s="409"/>
    </row>
    <row r="32" spans="2:17">
      <c r="B32" s="642" t="s">
        <v>244</v>
      </c>
      <c r="C32" s="644">
        <v>109.01803795535383</v>
      </c>
      <c r="D32" s="644">
        <v>102.31322663954667</v>
      </c>
      <c r="E32" s="644">
        <v>101.44510263383448</v>
      </c>
      <c r="F32" s="644">
        <v>99.545125848515255</v>
      </c>
      <c r="G32" s="644">
        <v>112.49914885029793</v>
      </c>
      <c r="H32" s="644">
        <v>105.0467573638101</v>
      </c>
      <c r="I32" s="94">
        <v>100</v>
      </c>
      <c r="L32" s="409"/>
      <c r="M32" s="409"/>
      <c r="N32" s="409"/>
      <c r="O32" s="409"/>
      <c r="P32" s="409"/>
      <c r="Q32" s="409"/>
    </row>
    <row r="33" spans="2:17">
      <c r="B33" s="642" t="s">
        <v>244</v>
      </c>
      <c r="C33" s="644">
        <v>109.68664984565073</v>
      </c>
      <c r="D33" s="644">
        <v>103.36807169297559</v>
      </c>
      <c r="E33" s="644">
        <v>101.14939252096673</v>
      </c>
      <c r="F33" s="644">
        <v>100.31413531145273</v>
      </c>
      <c r="G33" s="644">
        <v>112.58754461571982</v>
      </c>
      <c r="H33" s="644">
        <v>105.09317014785988</v>
      </c>
      <c r="I33" s="94">
        <v>100</v>
      </c>
      <c r="L33" s="409"/>
      <c r="M33" s="409"/>
      <c r="N33" s="409"/>
      <c r="O33" s="409"/>
      <c r="P33" s="409"/>
      <c r="Q33" s="409"/>
    </row>
    <row r="34" spans="2:17">
      <c r="B34" s="642" t="s">
        <v>574</v>
      </c>
      <c r="C34" s="644">
        <v>109.45782764566859</v>
      </c>
      <c r="D34" s="644">
        <v>102.13146081545838</v>
      </c>
      <c r="E34" s="644">
        <v>100.87914844609658</v>
      </c>
      <c r="F34" s="644">
        <v>98.632267294937293</v>
      </c>
      <c r="G34" s="644">
        <v>113.5256457079564</v>
      </c>
      <c r="H34" s="644">
        <v>105.89259519191687</v>
      </c>
      <c r="I34" s="94">
        <v>100</v>
      </c>
      <c r="L34" s="409"/>
      <c r="M34" s="409"/>
      <c r="N34" s="409"/>
      <c r="O34" s="409"/>
      <c r="P34" s="409"/>
      <c r="Q34" s="409"/>
    </row>
    <row r="35" spans="2:17">
      <c r="B35" s="642" t="s">
        <v>574</v>
      </c>
      <c r="C35" s="644">
        <v>108.82586489623125</v>
      </c>
      <c r="D35" s="644">
        <v>100.37002003014545</v>
      </c>
      <c r="E35" s="644">
        <v>100.98082255302734</v>
      </c>
      <c r="F35" s="644">
        <v>97.980669792468518</v>
      </c>
      <c r="G35" s="644">
        <v>111.16512386755821</v>
      </c>
      <c r="H35" s="644">
        <v>105.01529981017639</v>
      </c>
      <c r="I35" s="94">
        <v>100</v>
      </c>
      <c r="L35" s="409"/>
      <c r="M35" s="409"/>
      <c r="N35" s="409"/>
      <c r="O35" s="409"/>
      <c r="P35" s="409"/>
      <c r="Q35" s="409"/>
    </row>
    <row r="36" spans="2:17">
      <c r="B36" s="642" t="s">
        <v>574</v>
      </c>
      <c r="C36" s="644">
        <v>105.95877441514081</v>
      </c>
      <c r="D36" s="644">
        <v>98.896309823884167</v>
      </c>
      <c r="E36" s="644">
        <v>100.99545602262296</v>
      </c>
      <c r="F36" s="644">
        <v>98.225602027883397</v>
      </c>
      <c r="G36" s="644">
        <v>111.52444316238945</v>
      </c>
      <c r="H36" s="644">
        <v>104.29229177420132</v>
      </c>
      <c r="I36" s="94">
        <v>100</v>
      </c>
      <c r="L36" s="409"/>
      <c r="M36" s="409"/>
      <c r="N36" s="409"/>
      <c r="O36" s="409"/>
      <c r="P36" s="409"/>
      <c r="Q36" s="409"/>
    </row>
    <row r="37" spans="2:17">
      <c r="B37" s="642" t="s">
        <v>574</v>
      </c>
      <c r="C37" s="644">
        <v>105.95877441514081</v>
      </c>
      <c r="D37" s="644">
        <v>98.896309823884167</v>
      </c>
      <c r="E37" s="644">
        <v>100.99545602262296</v>
      </c>
      <c r="F37" s="644">
        <v>98.225602027883397</v>
      </c>
      <c r="G37" s="644">
        <v>111.52444316238945</v>
      </c>
      <c r="H37" s="644">
        <v>104.29229177420132</v>
      </c>
      <c r="I37" s="94">
        <v>100</v>
      </c>
      <c r="L37" s="409"/>
      <c r="M37" s="409"/>
      <c r="N37" s="409"/>
      <c r="O37" s="409"/>
      <c r="P37" s="409"/>
      <c r="Q37" s="409"/>
    </row>
    <row r="38" spans="2:17">
      <c r="B38" s="642" t="s">
        <v>574</v>
      </c>
      <c r="C38" s="644">
        <v>105.95877441514081</v>
      </c>
      <c r="D38" s="644">
        <v>98.896309823884167</v>
      </c>
      <c r="E38" s="644">
        <v>100.99545602262296</v>
      </c>
      <c r="F38" s="644">
        <v>98.225602027883397</v>
      </c>
      <c r="G38" s="644">
        <v>111.52444316238945</v>
      </c>
      <c r="H38" s="644">
        <v>104.29229177420132</v>
      </c>
      <c r="I38" s="94">
        <v>100</v>
      </c>
      <c r="L38" s="409"/>
      <c r="M38" s="409"/>
      <c r="N38" s="409"/>
      <c r="O38" s="409"/>
      <c r="P38" s="409"/>
      <c r="Q38" s="409"/>
    </row>
    <row r="39" spans="2:17">
      <c r="B39" s="642" t="s">
        <v>574</v>
      </c>
      <c r="C39" s="644">
        <v>104.3673559524313</v>
      </c>
      <c r="D39" s="644">
        <v>99.076845407009273</v>
      </c>
      <c r="E39" s="644">
        <v>100.45059683650994</v>
      </c>
      <c r="F39" s="644">
        <v>98.633044857589397</v>
      </c>
      <c r="G39" s="644">
        <v>111.52444316238945</v>
      </c>
      <c r="H39" s="644">
        <v>104.33336005584538</v>
      </c>
      <c r="I39" s="94">
        <v>100</v>
      </c>
      <c r="L39" s="409"/>
      <c r="M39" s="409"/>
      <c r="N39" s="409"/>
      <c r="O39" s="409"/>
      <c r="P39" s="409"/>
      <c r="Q39" s="409"/>
    </row>
    <row r="40" spans="2:17">
      <c r="B40" s="642" t="s">
        <v>574</v>
      </c>
      <c r="C40" s="644">
        <v>103.82372702968109</v>
      </c>
      <c r="D40" s="644">
        <v>98.264111775137465</v>
      </c>
      <c r="E40" s="644">
        <v>100.17788217586391</v>
      </c>
      <c r="F40" s="644">
        <v>98.757454881927103</v>
      </c>
      <c r="G40" s="644">
        <v>110.0521295662376</v>
      </c>
      <c r="H40" s="644">
        <v>104.63471498096841</v>
      </c>
      <c r="I40" s="94">
        <v>100</v>
      </c>
      <c r="L40" s="409"/>
      <c r="M40" s="409"/>
      <c r="N40" s="409"/>
      <c r="O40" s="409"/>
      <c r="P40" s="409"/>
      <c r="Q40" s="409"/>
    </row>
    <row r="41" spans="2:17">
      <c r="B41" s="642" t="s">
        <v>574</v>
      </c>
      <c r="C41" s="644">
        <v>104.79539912323979</v>
      </c>
      <c r="D41" s="644">
        <v>100.19764960185758</v>
      </c>
      <c r="E41" s="644">
        <v>101.27178153940299</v>
      </c>
      <c r="F41" s="644">
        <v>98.291694853312805</v>
      </c>
      <c r="G41" s="644">
        <v>109.61778529403148</v>
      </c>
      <c r="H41" s="644">
        <v>105.01511228377618</v>
      </c>
      <c r="I41" s="94">
        <v>100</v>
      </c>
      <c r="L41" s="409"/>
      <c r="M41" s="409"/>
      <c r="N41" s="409"/>
      <c r="O41" s="409"/>
      <c r="P41" s="409"/>
      <c r="Q41" s="409"/>
    </row>
    <row r="42" spans="2:17">
      <c r="B42" s="642" t="s">
        <v>574</v>
      </c>
      <c r="C42" s="644">
        <v>103.18189720385851</v>
      </c>
      <c r="D42" s="644">
        <v>98.426612937031706</v>
      </c>
      <c r="E42" s="644">
        <v>101.80561811205438</v>
      </c>
      <c r="F42" s="644">
        <v>96.855536634864364</v>
      </c>
      <c r="G42" s="644">
        <v>108.95011251683214</v>
      </c>
      <c r="H42" s="644">
        <v>104.53992038566678</v>
      </c>
      <c r="I42" s="94">
        <v>100</v>
      </c>
      <c r="L42" s="409"/>
      <c r="M42" s="409"/>
      <c r="N42" s="409"/>
      <c r="O42" s="409"/>
      <c r="P42" s="409"/>
      <c r="Q42" s="409"/>
    </row>
    <row r="43" spans="2:17">
      <c r="B43" s="642" t="s">
        <v>574</v>
      </c>
      <c r="C43" s="644">
        <v>103.44971784860147</v>
      </c>
      <c r="D43" s="644">
        <v>98.490603692909986</v>
      </c>
      <c r="E43" s="644">
        <v>102.48084820911039</v>
      </c>
      <c r="F43" s="644">
        <v>96.857091760168586</v>
      </c>
      <c r="G43" s="644">
        <v>108.29104408934822</v>
      </c>
      <c r="H43" s="644">
        <v>101.71263173143592</v>
      </c>
      <c r="I43" s="94">
        <v>100</v>
      </c>
      <c r="L43" s="409"/>
      <c r="M43" s="409"/>
      <c r="N43" s="409"/>
      <c r="O43" s="409"/>
      <c r="P43" s="409"/>
      <c r="Q43" s="409"/>
    </row>
    <row r="44" spans="2:17">
      <c r="B44" s="642" t="s">
        <v>574</v>
      </c>
      <c r="C44" s="644">
        <v>103.44971784860147</v>
      </c>
      <c r="D44" s="644">
        <v>98.490603692909986</v>
      </c>
      <c r="E44" s="644">
        <v>102.48084820911039</v>
      </c>
      <c r="F44" s="644">
        <v>96.857091760168586</v>
      </c>
      <c r="G44" s="644">
        <v>108.29104408934822</v>
      </c>
      <c r="H44" s="644">
        <v>101.71263173143592</v>
      </c>
      <c r="I44" s="94">
        <v>100</v>
      </c>
      <c r="L44" s="409"/>
      <c r="M44" s="409"/>
      <c r="N44" s="409"/>
      <c r="O44" s="409"/>
      <c r="P44" s="409"/>
      <c r="Q44" s="409"/>
    </row>
    <row r="45" spans="2:17">
      <c r="B45" s="642" t="s">
        <v>574</v>
      </c>
      <c r="C45" s="644">
        <v>103.44971784860147</v>
      </c>
      <c r="D45" s="644">
        <v>98.490603692909986</v>
      </c>
      <c r="E45" s="644">
        <v>102.48084820911039</v>
      </c>
      <c r="F45" s="644">
        <v>96.857091760168586</v>
      </c>
      <c r="G45" s="644">
        <v>108.29104408934822</v>
      </c>
      <c r="H45" s="644">
        <v>101.71263173143592</v>
      </c>
      <c r="I45" s="94">
        <v>100</v>
      </c>
      <c r="L45" s="409"/>
      <c r="M45" s="409"/>
      <c r="N45" s="409"/>
      <c r="O45" s="409"/>
      <c r="P45" s="409"/>
      <c r="Q45" s="409"/>
    </row>
    <row r="46" spans="2:17">
      <c r="B46" s="642" t="s">
        <v>574</v>
      </c>
      <c r="C46" s="644">
        <v>105.45085491168969</v>
      </c>
      <c r="D46" s="644">
        <v>99.181543469425321</v>
      </c>
      <c r="E46" s="644">
        <v>101.98159983732144</v>
      </c>
      <c r="F46" s="644">
        <v>96.431764989464028</v>
      </c>
      <c r="G46" s="644">
        <v>109.46472278518466</v>
      </c>
      <c r="H46" s="644">
        <v>103.18766751381719</v>
      </c>
      <c r="I46" s="94">
        <v>100</v>
      </c>
      <c r="L46" s="409"/>
      <c r="M46" s="409"/>
      <c r="N46" s="409"/>
      <c r="O46" s="409"/>
      <c r="P46" s="409"/>
      <c r="Q46" s="409"/>
    </row>
    <row r="47" spans="2:17">
      <c r="B47" s="642" t="s">
        <v>574</v>
      </c>
      <c r="C47" s="644">
        <v>104.95515178852506</v>
      </c>
      <c r="D47" s="644">
        <v>98.281499180750643</v>
      </c>
      <c r="E47" s="644">
        <v>101.34019776088911</v>
      </c>
      <c r="F47" s="644">
        <v>95.075695724182978</v>
      </c>
      <c r="G47" s="644">
        <v>108.6647246009707</v>
      </c>
      <c r="H47" s="644">
        <v>102.80806719821022</v>
      </c>
      <c r="I47" s="94">
        <v>100</v>
      </c>
      <c r="L47" s="409"/>
      <c r="M47" s="409"/>
      <c r="N47" s="409"/>
      <c r="O47" s="409"/>
      <c r="P47" s="409"/>
      <c r="Q47" s="409"/>
    </row>
    <row r="48" spans="2:17">
      <c r="B48" s="642" t="s">
        <v>574</v>
      </c>
      <c r="C48" s="644">
        <v>105.32587194414296</v>
      </c>
      <c r="D48" s="644">
        <v>99.877468000065605</v>
      </c>
      <c r="E48" s="644">
        <v>102.70605160483551</v>
      </c>
      <c r="F48" s="644">
        <v>94.819100048986456</v>
      </c>
      <c r="G48" s="644">
        <v>110.2310876599594</v>
      </c>
      <c r="H48" s="644">
        <v>102.58856754677494</v>
      </c>
      <c r="I48" s="94">
        <v>100</v>
      </c>
      <c r="L48" s="409"/>
      <c r="M48" s="409"/>
      <c r="N48" s="409"/>
      <c r="O48" s="409"/>
      <c r="P48" s="409"/>
      <c r="Q48" s="409"/>
    </row>
    <row r="49" spans="2:17">
      <c r="B49" s="642" t="s">
        <v>574</v>
      </c>
      <c r="C49" s="644">
        <v>106.11946680198659</v>
      </c>
      <c r="D49" s="644">
        <v>100.18850936714583</v>
      </c>
      <c r="E49" s="644">
        <v>103.60211406124391</v>
      </c>
      <c r="F49" s="644">
        <v>95.355618278942828</v>
      </c>
      <c r="G49" s="644">
        <v>111.45587660578417</v>
      </c>
      <c r="H49" s="644">
        <v>102.99676563841251</v>
      </c>
      <c r="I49" s="94">
        <v>100</v>
      </c>
      <c r="L49" s="409"/>
      <c r="M49" s="409"/>
      <c r="N49" s="409"/>
      <c r="O49" s="409"/>
      <c r="P49" s="409"/>
      <c r="Q49" s="409"/>
    </row>
    <row r="50" spans="2:17">
      <c r="B50" s="642" t="s">
        <v>574</v>
      </c>
      <c r="C50" s="644">
        <v>105.89910209604896</v>
      </c>
      <c r="D50" s="644">
        <v>99.491792014551464</v>
      </c>
      <c r="E50" s="644">
        <v>101.27425212517889</v>
      </c>
      <c r="F50" s="644">
        <v>94.074195028264398</v>
      </c>
      <c r="G50" s="644">
        <v>110.98917832793343</v>
      </c>
      <c r="H50" s="644">
        <v>102.89315730230146</v>
      </c>
      <c r="I50" s="94">
        <v>100</v>
      </c>
      <c r="L50" s="409"/>
      <c r="M50" s="409"/>
      <c r="N50" s="409"/>
      <c r="O50" s="409"/>
      <c r="P50" s="409"/>
      <c r="Q50" s="409"/>
    </row>
    <row r="51" spans="2:17">
      <c r="B51" s="642" t="s">
        <v>574</v>
      </c>
      <c r="C51" s="644">
        <v>105.89910209604896</v>
      </c>
      <c r="D51" s="644">
        <v>99.491792014551464</v>
      </c>
      <c r="E51" s="644">
        <v>101.27425212517889</v>
      </c>
      <c r="F51" s="644">
        <v>94.074195028264398</v>
      </c>
      <c r="G51" s="644">
        <v>110.98917832793343</v>
      </c>
      <c r="H51" s="644">
        <v>102.89315730230146</v>
      </c>
      <c r="I51" s="94">
        <v>100</v>
      </c>
      <c r="L51" s="409"/>
      <c r="M51" s="409"/>
      <c r="N51" s="409"/>
      <c r="O51" s="409"/>
      <c r="P51" s="409"/>
      <c r="Q51" s="409"/>
    </row>
    <row r="52" spans="2:17">
      <c r="B52" s="642" t="s">
        <v>574</v>
      </c>
      <c r="C52" s="644">
        <v>105.89910209604896</v>
      </c>
      <c r="D52" s="644">
        <v>99.491792014551464</v>
      </c>
      <c r="E52" s="644">
        <v>101.27425212517889</v>
      </c>
      <c r="F52" s="644">
        <v>94.074195028264398</v>
      </c>
      <c r="G52" s="644">
        <v>110.98917832793343</v>
      </c>
      <c r="H52" s="644">
        <v>102.89315730230146</v>
      </c>
      <c r="I52" s="94">
        <v>100</v>
      </c>
      <c r="L52" s="409"/>
      <c r="M52" s="409"/>
      <c r="N52" s="409"/>
      <c r="O52" s="409"/>
      <c r="P52" s="409"/>
      <c r="Q52" s="409"/>
    </row>
    <row r="53" spans="2:17">
      <c r="B53" s="642" t="s">
        <v>574</v>
      </c>
      <c r="C53" s="644">
        <v>106.45729670298689</v>
      </c>
      <c r="D53" s="644">
        <v>99.491792014551464</v>
      </c>
      <c r="E53" s="644">
        <v>101.30846023592196</v>
      </c>
      <c r="F53" s="644">
        <v>94.156616669388143</v>
      </c>
      <c r="G53" s="644">
        <v>111.23453641538252</v>
      </c>
      <c r="H53" s="644">
        <v>102.78847068938923</v>
      </c>
      <c r="I53" s="94">
        <v>100</v>
      </c>
      <c r="L53" s="409"/>
      <c r="M53" s="409"/>
      <c r="N53" s="409"/>
      <c r="O53" s="409"/>
      <c r="P53" s="409"/>
      <c r="Q53" s="409"/>
    </row>
    <row r="54" spans="2:17">
      <c r="B54" s="642" t="s">
        <v>574</v>
      </c>
      <c r="C54" s="644">
        <v>105.94702789563453</v>
      </c>
      <c r="D54" s="644">
        <v>99.491792014551464</v>
      </c>
      <c r="E54" s="644">
        <v>99.98973756677708</v>
      </c>
      <c r="F54" s="644">
        <v>93.162891599990687</v>
      </c>
      <c r="G54" s="644">
        <v>109.85495171040853</v>
      </c>
      <c r="H54" s="644">
        <v>102.50544646988583</v>
      </c>
      <c r="I54" s="94">
        <v>100</v>
      </c>
      <c r="L54" s="409"/>
      <c r="M54" s="409"/>
      <c r="N54" s="409"/>
      <c r="O54" s="409"/>
      <c r="P54" s="409"/>
      <c r="Q54" s="409"/>
    </row>
    <row r="55" spans="2:17">
      <c r="B55" s="642" t="s">
        <v>574</v>
      </c>
      <c r="C55" s="644">
        <v>104.67464490271534</v>
      </c>
      <c r="D55" s="644">
        <v>97.646549037404796</v>
      </c>
      <c r="E55" s="644">
        <v>99.934434454409143</v>
      </c>
      <c r="F55" s="644">
        <v>92.339452751405446</v>
      </c>
      <c r="G55" s="644">
        <v>109.73329404632648</v>
      </c>
      <c r="H55" s="644">
        <v>101.75510646108148</v>
      </c>
      <c r="I55" s="94">
        <v>100</v>
      </c>
      <c r="L55" s="409"/>
      <c r="M55" s="409"/>
      <c r="N55" s="409"/>
      <c r="O55" s="409"/>
      <c r="P55" s="409"/>
      <c r="Q55" s="409"/>
    </row>
    <row r="56" spans="2:17">
      <c r="B56" s="642" t="s">
        <v>574</v>
      </c>
      <c r="C56" s="644">
        <v>105.47058906446019</v>
      </c>
      <c r="D56" s="644">
        <v>98.048263719920598</v>
      </c>
      <c r="E56" s="644">
        <v>100.96694926367043</v>
      </c>
      <c r="F56" s="644">
        <v>92.704129635245366</v>
      </c>
      <c r="G56" s="644">
        <v>109.53669394059821</v>
      </c>
      <c r="H56" s="644">
        <v>100.98095059945157</v>
      </c>
      <c r="I56" s="94">
        <v>100</v>
      </c>
      <c r="L56" s="409"/>
      <c r="M56" s="409"/>
      <c r="N56" s="409"/>
      <c r="O56" s="409"/>
      <c r="P56" s="409"/>
      <c r="Q56" s="409"/>
    </row>
    <row r="57" spans="2:17">
      <c r="B57" s="642" t="s">
        <v>574</v>
      </c>
      <c r="C57" s="644">
        <v>103.11235780838139</v>
      </c>
      <c r="D57" s="644">
        <v>96.413009205847558</v>
      </c>
      <c r="E57" s="644">
        <v>101.32385388575631</v>
      </c>
      <c r="F57" s="644">
        <v>92.805212780019758</v>
      </c>
      <c r="G57" s="644">
        <v>108.71240961821862</v>
      </c>
      <c r="H57" s="644">
        <v>101.27222598056382</v>
      </c>
      <c r="I57" s="94">
        <v>100</v>
      </c>
      <c r="L57" s="409"/>
      <c r="M57" s="409"/>
      <c r="N57" s="409"/>
      <c r="O57" s="409"/>
      <c r="P57" s="409"/>
      <c r="Q57" s="409"/>
    </row>
    <row r="58" spans="2:17">
      <c r="B58" s="642" t="s">
        <v>574</v>
      </c>
      <c r="C58" s="644">
        <v>103.11235780838139</v>
      </c>
      <c r="D58" s="644">
        <v>96.413009205847558</v>
      </c>
      <c r="E58" s="644">
        <v>101.32385388575631</v>
      </c>
      <c r="F58" s="644">
        <v>92.805212780019758</v>
      </c>
      <c r="G58" s="644">
        <v>108.71240961821862</v>
      </c>
      <c r="H58" s="644">
        <v>101.27222598056382</v>
      </c>
      <c r="I58" s="94">
        <v>100</v>
      </c>
      <c r="L58" s="409"/>
      <c r="M58" s="409"/>
      <c r="N58" s="409"/>
      <c r="O58" s="409"/>
      <c r="P58" s="409"/>
      <c r="Q58" s="409"/>
    </row>
    <row r="59" spans="2:17">
      <c r="B59" s="642" t="s">
        <v>574</v>
      </c>
      <c r="C59" s="644">
        <v>103.11235780838139</v>
      </c>
      <c r="D59" s="644">
        <v>96.413009205847558</v>
      </c>
      <c r="E59" s="644">
        <v>101.32385388575631</v>
      </c>
      <c r="F59" s="644">
        <v>92.805212780019758</v>
      </c>
      <c r="G59" s="644">
        <v>108.71240961821862</v>
      </c>
      <c r="H59" s="644">
        <v>101.27222598056382</v>
      </c>
      <c r="I59" s="94">
        <v>100</v>
      </c>
      <c r="L59" s="409"/>
      <c r="M59" s="409"/>
      <c r="N59" s="409"/>
      <c r="O59" s="409"/>
      <c r="P59" s="409"/>
      <c r="Q59" s="409"/>
    </row>
    <row r="60" spans="2:17">
      <c r="B60" s="642" t="s">
        <v>574</v>
      </c>
      <c r="C60" s="644">
        <v>103.45582603874473</v>
      </c>
      <c r="D60" s="644">
        <v>96.333380720392654</v>
      </c>
      <c r="E60" s="644">
        <v>101.8090389231287</v>
      </c>
      <c r="F60" s="644">
        <v>93.791162222896119</v>
      </c>
      <c r="G60" s="644">
        <v>109.38794392357522</v>
      </c>
      <c r="H60" s="644">
        <v>101.103545983583</v>
      </c>
      <c r="I60" s="94">
        <v>100</v>
      </c>
      <c r="L60" s="409"/>
      <c r="M60" s="409"/>
      <c r="N60" s="409"/>
      <c r="O60" s="409"/>
      <c r="P60" s="409"/>
      <c r="Q60" s="409"/>
    </row>
    <row r="61" spans="2:17">
      <c r="B61" s="642" t="s">
        <v>574</v>
      </c>
      <c r="C61" s="644">
        <v>102.71391586672868</v>
      </c>
      <c r="D61" s="644">
        <v>95.623376765395776</v>
      </c>
      <c r="E61" s="644">
        <v>102.52740924873287</v>
      </c>
      <c r="F61" s="644">
        <v>92.340230314057564</v>
      </c>
      <c r="G61" s="644">
        <v>108.86062315300514</v>
      </c>
      <c r="H61" s="644">
        <v>101.1529123084359</v>
      </c>
      <c r="I61" s="94">
        <v>100</v>
      </c>
      <c r="L61" s="409"/>
      <c r="M61" s="409"/>
      <c r="N61" s="409"/>
      <c r="O61" s="409"/>
      <c r="P61" s="409"/>
      <c r="Q61" s="409"/>
    </row>
    <row r="62" spans="2:17">
      <c r="B62" s="642" t="s">
        <v>575</v>
      </c>
      <c r="C62" s="644">
        <v>103.77016290073253</v>
      </c>
      <c r="D62" s="644">
        <v>95.124664417603924</v>
      </c>
      <c r="E62" s="644">
        <v>102.15625124717072</v>
      </c>
      <c r="F62" s="644">
        <v>93.221208798898985</v>
      </c>
      <c r="G62" s="644">
        <v>110.33677466054085</v>
      </c>
      <c r="H62" s="644">
        <v>103.16413295059195</v>
      </c>
      <c r="I62" s="94">
        <v>100</v>
      </c>
      <c r="L62" s="409"/>
      <c r="M62" s="409"/>
      <c r="N62" s="409"/>
      <c r="O62" s="409"/>
      <c r="P62" s="409"/>
      <c r="Q62" s="409"/>
    </row>
    <row r="63" spans="2:17">
      <c r="B63" s="642" t="s">
        <v>575</v>
      </c>
      <c r="C63" s="644">
        <v>102.93662987656758</v>
      </c>
      <c r="D63" s="644">
        <v>94.159554051320185</v>
      </c>
      <c r="E63" s="644">
        <v>102.76192485238249</v>
      </c>
      <c r="F63" s="644">
        <v>92.459197399830501</v>
      </c>
      <c r="G63" s="644">
        <v>110.03979047479915</v>
      </c>
      <c r="H63" s="644">
        <v>103.24289403867637</v>
      </c>
      <c r="I63" s="94">
        <v>100</v>
      </c>
      <c r="L63" s="409"/>
      <c r="M63" s="409"/>
      <c r="N63" s="409"/>
      <c r="O63" s="409"/>
      <c r="P63" s="409"/>
      <c r="Q63" s="409"/>
    </row>
    <row r="64" spans="2:17">
      <c r="B64" s="642" t="s">
        <v>575</v>
      </c>
      <c r="C64" s="644">
        <v>104.09107781364382</v>
      </c>
      <c r="D64" s="644">
        <v>94.651996726647752</v>
      </c>
      <c r="E64" s="644">
        <v>103.37425003468323</v>
      </c>
      <c r="F64" s="644">
        <v>94.438871912104318</v>
      </c>
      <c r="G64" s="644">
        <v>111.79932840677569</v>
      </c>
      <c r="H64" s="644">
        <v>104.27569568778353</v>
      </c>
      <c r="I64" s="94">
        <v>100</v>
      </c>
      <c r="L64" s="409"/>
      <c r="M64" s="409"/>
      <c r="N64" s="409"/>
      <c r="O64" s="409"/>
      <c r="P64" s="409"/>
      <c r="Q64" s="409"/>
    </row>
    <row r="65" spans="2:17">
      <c r="B65" s="642" t="s">
        <v>575</v>
      </c>
      <c r="C65" s="644">
        <v>104.09107781364382</v>
      </c>
      <c r="D65" s="644">
        <v>94.651996726647752</v>
      </c>
      <c r="E65" s="644">
        <v>103.37425003468323</v>
      </c>
      <c r="F65" s="644">
        <v>94.438871912104318</v>
      </c>
      <c r="G65" s="644">
        <v>111.79932840677569</v>
      </c>
      <c r="H65" s="644">
        <v>104.27569568778353</v>
      </c>
      <c r="I65" s="94">
        <v>100</v>
      </c>
      <c r="L65" s="409"/>
      <c r="M65" s="409"/>
      <c r="N65" s="409"/>
      <c r="O65" s="409"/>
      <c r="P65" s="409"/>
      <c r="Q65" s="409"/>
    </row>
    <row r="66" spans="2:17">
      <c r="B66" s="642" t="s">
        <v>575</v>
      </c>
      <c r="C66" s="644">
        <v>104.09107781364382</v>
      </c>
      <c r="D66" s="644">
        <v>94.651996726647752</v>
      </c>
      <c r="E66" s="644">
        <v>103.37425003468323</v>
      </c>
      <c r="F66" s="644">
        <v>94.438871912104318</v>
      </c>
      <c r="G66" s="644">
        <v>111.79932840677569</v>
      </c>
      <c r="H66" s="644">
        <v>104.27569568778353</v>
      </c>
      <c r="I66" s="94">
        <v>100</v>
      </c>
      <c r="L66" s="409"/>
      <c r="M66" s="409"/>
      <c r="N66" s="409"/>
      <c r="O66" s="409"/>
      <c r="P66" s="409"/>
      <c r="Q66" s="409"/>
    </row>
    <row r="67" spans="2:17">
      <c r="B67" s="642" t="s">
        <v>575</v>
      </c>
      <c r="C67" s="644">
        <v>104.65209158526329</v>
      </c>
      <c r="D67" s="644">
        <v>95.412312980591352</v>
      </c>
      <c r="E67" s="644">
        <v>103.14752627848063</v>
      </c>
      <c r="F67" s="644">
        <v>96.08108423336212</v>
      </c>
      <c r="G67" s="644">
        <v>111.26680788529846</v>
      </c>
      <c r="H67" s="644">
        <v>103.74443339601402</v>
      </c>
      <c r="I67" s="94">
        <v>100</v>
      </c>
      <c r="L67" s="409"/>
      <c r="M67" s="409"/>
      <c r="N67" s="409"/>
      <c r="O67" s="409"/>
      <c r="P67" s="409"/>
      <c r="Q67" s="409"/>
    </row>
    <row r="68" spans="2:17">
      <c r="B68" s="642" t="s">
        <v>575</v>
      </c>
      <c r="C68" s="644">
        <v>103.06396214801555</v>
      </c>
      <c r="D68" s="644">
        <v>94.981828885328767</v>
      </c>
      <c r="E68" s="644">
        <v>102.68970772970272</v>
      </c>
      <c r="F68" s="644">
        <v>96.165060999790057</v>
      </c>
      <c r="G68" s="644">
        <v>109.50165752377133</v>
      </c>
      <c r="H68" s="644">
        <v>102.93867933595024</v>
      </c>
      <c r="I68" s="94">
        <v>100</v>
      </c>
      <c r="L68" s="409"/>
      <c r="M68" s="409"/>
      <c r="N68" s="409"/>
      <c r="O68" s="409"/>
      <c r="P68" s="409"/>
      <c r="Q68" s="409"/>
    </row>
    <row r="69" spans="2:17">
      <c r="B69" s="642" t="s">
        <v>575</v>
      </c>
      <c r="C69" s="644">
        <v>105.92306499584171</v>
      </c>
      <c r="D69" s="644">
        <v>97.089085848948287</v>
      </c>
      <c r="E69" s="644">
        <v>102.93581608199305</v>
      </c>
      <c r="F69" s="644">
        <v>96.529737883629991</v>
      </c>
      <c r="G69" s="644">
        <v>110.16179891572816</v>
      </c>
      <c r="H69" s="644">
        <v>103.47730203892766</v>
      </c>
      <c r="I69" s="94">
        <v>100</v>
      </c>
      <c r="L69" s="409"/>
      <c r="M69" s="409"/>
      <c r="N69" s="409"/>
      <c r="O69" s="409"/>
      <c r="P69" s="409"/>
      <c r="Q69" s="409"/>
    </row>
    <row r="70" spans="2:17">
      <c r="B70" s="642" t="s">
        <v>575</v>
      </c>
      <c r="C70" s="644">
        <v>104.46790615940498</v>
      </c>
      <c r="D70" s="644">
        <v>95.750282955421525</v>
      </c>
      <c r="E70" s="644">
        <v>102.82558994737654</v>
      </c>
      <c r="F70" s="644">
        <v>94.13795516573748</v>
      </c>
      <c r="G70" s="644">
        <v>110.240434831233</v>
      </c>
      <c r="H70" s="644">
        <v>102.01726836856251</v>
      </c>
      <c r="I70" s="94">
        <v>100</v>
      </c>
      <c r="L70" s="409"/>
      <c r="M70" s="409"/>
      <c r="N70" s="409"/>
      <c r="O70" s="409"/>
      <c r="P70" s="409"/>
      <c r="Q70" s="409"/>
    </row>
    <row r="71" spans="2:17">
      <c r="B71" s="642" t="s">
        <v>575</v>
      </c>
      <c r="C71" s="644">
        <v>102.50670726263809</v>
      </c>
      <c r="D71" s="644">
        <v>94.426188276076999</v>
      </c>
      <c r="E71" s="644">
        <v>102.50498393169021</v>
      </c>
      <c r="F71" s="644">
        <v>92.31768099714634</v>
      </c>
      <c r="G71" s="644">
        <v>108.93587510363392</v>
      </c>
      <c r="H71" s="644">
        <v>101.28521218377774</v>
      </c>
      <c r="I71" s="94">
        <v>100</v>
      </c>
      <c r="L71" s="409"/>
      <c r="M71" s="409"/>
      <c r="N71" s="409"/>
      <c r="O71" s="409"/>
      <c r="P71" s="409"/>
      <c r="Q71" s="409"/>
    </row>
    <row r="72" spans="2:17">
      <c r="B72" s="642" t="s">
        <v>575</v>
      </c>
      <c r="C72" s="644">
        <v>102.50670726263809</v>
      </c>
      <c r="D72" s="644">
        <v>94.426188276076999</v>
      </c>
      <c r="E72" s="644">
        <v>102.50498393169021</v>
      </c>
      <c r="F72" s="644">
        <v>92.31768099714634</v>
      </c>
      <c r="G72" s="644">
        <v>108.93587510363392</v>
      </c>
      <c r="H72" s="644">
        <v>101.28521218377774</v>
      </c>
      <c r="I72" s="94">
        <v>100</v>
      </c>
      <c r="L72" s="409"/>
      <c r="M72" s="409"/>
      <c r="N72" s="409"/>
      <c r="O72" s="409"/>
      <c r="P72" s="409"/>
      <c r="Q72" s="409"/>
    </row>
    <row r="73" spans="2:17">
      <c r="B73" s="642" t="s">
        <v>575</v>
      </c>
      <c r="C73" s="644">
        <v>102.50670726263809</v>
      </c>
      <c r="D73" s="644">
        <v>94.426188276076999</v>
      </c>
      <c r="E73" s="644">
        <v>102.50498393169021</v>
      </c>
      <c r="F73" s="644">
        <v>92.31768099714634</v>
      </c>
      <c r="G73" s="644">
        <v>108.93587510363392</v>
      </c>
      <c r="H73" s="644">
        <v>101.28521218377774</v>
      </c>
      <c r="I73" s="94">
        <v>100</v>
      </c>
      <c r="L73" s="409"/>
      <c r="M73" s="409"/>
      <c r="N73" s="409"/>
      <c r="O73" s="409"/>
      <c r="P73" s="409"/>
      <c r="Q73" s="409"/>
    </row>
    <row r="74" spans="2:17">
      <c r="B74" s="642" t="s">
        <v>575</v>
      </c>
      <c r="C74" s="644">
        <v>100.63196274943733</v>
      </c>
      <c r="D74" s="644">
        <v>93.973423150036538</v>
      </c>
      <c r="E74" s="644">
        <v>101.42780853340328</v>
      </c>
      <c r="F74" s="644">
        <v>89.736172992138847</v>
      </c>
      <c r="G74" s="644">
        <v>109.38511707486775</v>
      </c>
      <c r="H74" s="644">
        <v>101.22684459171518</v>
      </c>
      <c r="I74" s="94">
        <v>100</v>
      </c>
      <c r="L74" s="409"/>
      <c r="M74" s="409"/>
      <c r="N74" s="409"/>
      <c r="O74" s="409"/>
      <c r="P74" s="409"/>
      <c r="Q74" s="409"/>
    </row>
    <row r="75" spans="2:17">
      <c r="B75" s="642" t="s">
        <v>575</v>
      </c>
      <c r="C75" s="644">
        <v>99.84306649939623</v>
      </c>
      <c r="D75" s="644">
        <v>93.801207640981062</v>
      </c>
      <c r="E75" s="644">
        <v>100.70069613505362</v>
      </c>
      <c r="F75" s="644">
        <v>89.8994611490821</v>
      </c>
      <c r="G75" s="644">
        <v>108.72361384338764</v>
      </c>
      <c r="H75" s="644">
        <v>102.05978997980809</v>
      </c>
      <c r="I75" s="94">
        <v>100</v>
      </c>
    </row>
    <row r="76" spans="2:17">
      <c r="B76" s="642" t="s">
        <v>575</v>
      </c>
      <c r="C76" s="644">
        <v>97.759703799764139</v>
      </c>
      <c r="D76" s="644">
        <v>93.56707000344467</v>
      </c>
      <c r="E76" s="644">
        <v>98.759005760265751</v>
      </c>
      <c r="F76" s="644">
        <v>86.445527848406385</v>
      </c>
      <c r="G76" s="644">
        <v>107.47305311628085</v>
      </c>
      <c r="H76" s="644">
        <v>100.46909729010287</v>
      </c>
      <c r="I76" s="94">
        <v>100</v>
      </c>
    </row>
    <row r="77" spans="2:17">
      <c r="B77" s="642" t="s">
        <v>575</v>
      </c>
      <c r="C77" s="644">
        <v>98.745001855950079</v>
      </c>
      <c r="D77" s="644">
        <v>94.2589301824584</v>
      </c>
      <c r="E77" s="644">
        <v>98.792073600650724</v>
      </c>
      <c r="F77" s="644">
        <v>86.964939700016345</v>
      </c>
      <c r="G77" s="644">
        <v>108.33990524072989</v>
      </c>
      <c r="H77" s="644">
        <v>100.21556159703108</v>
      </c>
      <c r="I77" s="94">
        <v>100</v>
      </c>
    </row>
    <row r="78" spans="2:17">
      <c r="B78" s="642" t="s">
        <v>575</v>
      </c>
      <c r="C78" s="644">
        <v>97.300649817459089</v>
      </c>
      <c r="D78" s="644">
        <v>92.934707922569544</v>
      </c>
      <c r="E78" s="644">
        <v>97.151604645461433</v>
      </c>
      <c r="F78" s="644">
        <v>86.339779327719341</v>
      </c>
      <c r="G78" s="644">
        <v>107.1429514694042</v>
      </c>
      <c r="H78" s="644">
        <v>100.5383414133771</v>
      </c>
      <c r="I78" s="94">
        <v>100</v>
      </c>
    </row>
    <row r="79" spans="2:17">
      <c r="B79" s="642" t="s">
        <v>575</v>
      </c>
      <c r="C79" s="644">
        <v>97.300649817459089</v>
      </c>
      <c r="D79" s="644">
        <v>92.934707922569544</v>
      </c>
      <c r="E79" s="644">
        <v>97.151604645461433</v>
      </c>
      <c r="F79" s="644">
        <v>86.339779327719341</v>
      </c>
      <c r="G79" s="644">
        <v>107.1429514694042</v>
      </c>
      <c r="H79" s="644">
        <v>100.5383414133771</v>
      </c>
      <c r="I79" s="94">
        <v>100</v>
      </c>
    </row>
    <row r="80" spans="2:17">
      <c r="B80" s="642" t="s">
        <v>575</v>
      </c>
      <c r="C80" s="644">
        <v>97.300649817459089</v>
      </c>
      <c r="D80" s="644">
        <v>92.934707922569544</v>
      </c>
      <c r="E80" s="644">
        <v>97.151604645461433</v>
      </c>
      <c r="F80" s="644">
        <v>86.339779327719341</v>
      </c>
      <c r="G80" s="644">
        <v>107.1429514694042</v>
      </c>
      <c r="H80" s="644">
        <v>100.5383414133771</v>
      </c>
      <c r="I80" s="94">
        <v>100</v>
      </c>
    </row>
    <row r="81" spans="2:11">
      <c r="B81" s="642" t="s">
        <v>575</v>
      </c>
      <c r="C81" s="644">
        <v>97.569410183762557</v>
      </c>
      <c r="D81" s="644">
        <v>91.969980297918795</v>
      </c>
      <c r="E81" s="644">
        <v>98.255006261984718</v>
      </c>
      <c r="F81" s="644">
        <v>86.339779327719341</v>
      </c>
      <c r="G81" s="644">
        <v>107.1429514694042</v>
      </c>
      <c r="H81" s="644">
        <v>100.48874068052393</v>
      </c>
      <c r="I81" s="94">
        <v>100</v>
      </c>
    </row>
    <row r="82" spans="2:11">
      <c r="B82" s="642" t="s">
        <v>575</v>
      </c>
      <c r="C82" s="644">
        <v>98.663246080186454</v>
      </c>
      <c r="D82" s="644">
        <v>92.038545727600948</v>
      </c>
      <c r="E82" s="644">
        <v>100.70810789238129</v>
      </c>
      <c r="F82" s="644">
        <v>87.835809870380317</v>
      </c>
      <c r="G82" s="644">
        <v>108.64312087398733</v>
      </c>
      <c r="H82" s="644">
        <v>101.51526019522434</v>
      </c>
      <c r="I82" s="94">
        <v>100</v>
      </c>
    </row>
    <row r="83" spans="2:11">
      <c r="B83" s="642" t="s">
        <v>575</v>
      </c>
      <c r="C83" s="644">
        <v>98.152507412053808</v>
      </c>
      <c r="D83" s="644">
        <v>91.330018061759915</v>
      </c>
      <c r="E83" s="644">
        <v>100.17617177032676</v>
      </c>
      <c r="F83" s="644">
        <v>87.183434805259438</v>
      </c>
      <c r="G83" s="644">
        <v>108.43213891753567</v>
      </c>
      <c r="H83" s="644">
        <v>101.49735142400516</v>
      </c>
      <c r="I83" s="94">
        <v>100</v>
      </c>
    </row>
    <row r="84" spans="2:11">
      <c r="B84" s="642" t="s">
        <v>575</v>
      </c>
      <c r="C84" s="644">
        <v>97.130560215008288</v>
      </c>
      <c r="D84" s="644">
        <v>89.239255439943278</v>
      </c>
      <c r="E84" s="644">
        <v>100.25580065033419</v>
      </c>
      <c r="F84" s="644">
        <v>85.292402435326238</v>
      </c>
      <c r="G84" s="644">
        <v>109.00479243708612</v>
      </c>
      <c r="H84" s="644">
        <v>100.28480572030531</v>
      </c>
      <c r="I84" s="94">
        <v>100</v>
      </c>
    </row>
    <row r="85" spans="2:11">
      <c r="B85" s="642" t="s">
        <v>575</v>
      </c>
      <c r="C85" s="644">
        <v>97.586795032631827</v>
      </c>
      <c r="D85" s="644">
        <v>90.062086160609326</v>
      </c>
      <c r="E85" s="644">
        <v>99.751991197112829</v>
      </c>
      <c r="F85" s="644">
        <v>86.017090827093398</v>
      </c>
      <c r="G85" s="644">
        <v>108.88757106842088</v>
      </c>
      <c r="H85" s="644">
        <v>100.3314529123553</v>
      </c>
      <c r="I85" s="94">
        <v>100</v>
      </c>
    </row>
    <row r="86" spans="2:11">
      <c r="B86" s="642" t="s">
        <v>575</v>
      </c>
      <c r="C86" s="644">
        <v>97.586795032631827</v>
      </c>
      <c r="D86" s="644">
        <v>90.062086160609326</v>
      </c>
      <c r="E86" s="644">
        <v>99.751991197112829</v>
      </c>
      <c r="F86" s="644">
        <v>86.017090827093398</v>
      </c>
      <c r="G86" s="644">
        <v>108.88757106842088</v>
      </c>
      <c r="H86" s="644">
        <v>100.3314529123553</v>
      </c>
      <c r="I86" s="94">
        <v>100</v>
      </c>
    </row>
    <row r="87" spans="2:11">
      <c r="B87" s="642" t="s">
        <v>575</v>
      </c>
      <c r="C87" s="644">
        <v>97.586795032631827</v>
      </c>
      <c r="D87" s="644">
        <v>90.062086160609326</v>
      </c>
      <c r="E87" s="644">
        <v>99.751991197112829</v>
      </c>
      <c r="F87" s="644">
        <v>86.017090827093398</v>
      </c>
      <c r="G87" s="644">
        <v>108.88757106842088</v>
      </c>
      <c r="H87" s="644">
        <v>100.3314529123553</v>
      </c>
      <c r="I87" s="94">
        <v>100</v>
      </c>
      <c r="K87" s="543" t="s">
        <v>823</v>
      </c>
    </row>
    <row r="88" spans="2:11">
      <c r="B88" s="642" t="s">
        <v>575</v>
      </c>
      <c r="C88" s="644">
        <v>98.592297102368562</v>
      </c>
      <c r="D88" s="644">
        <v>90.828662974121201</v>
      </c>
      <c r="E88" s="644">
        <v>99.927212742141165</v>
      </c>
      <c r="F88" s="644">
        <v>86.947055759017786</v>
      </c>
      <c r="G88" s="644">
        <v>109.05326154375652</v>
      </c>
      <c r="H88" s="644">
        <v>101.33120303342704</v>
      </c>
      <c r="I88" s="94">
        <v>100</v>
      </c>
      <c r="K88" s="542" t="s">
        <v>818</v>
      </c>
    </row>
    <row r="89" spans="2:11">
      <c r="B89" s="642" t="s">
        <v>575</v>
      </c>
      <c r="C89" s="644">
        <v>100.58638625375302</v>
      </c>
      <c r="D89" s="644">
        <v>92.208920431659649</v>
      </c>
      <c r="E89" s="644">
        <v>99.673882677582853</v>
      </c>
      <c r="F89" s="644">
        <v>86.885628309501044</v>
      </c>
      <c r="G89" s="644">
        <v>109.79127539572787</v>
      </c>
      <c r="H89" s="644">
        <v>102.11965778307226</v>
      </c>
      <c r="I89" s="94">
        <v>100</v>
      </c>
    </row>
    <row r="90" spans="2:11">
      <c r="B90" s="642" t="s">
        <v>575</v>
      </c>
      <c r="C90" s="644">
        <v>102.27553575875467</v>
      </c>
      <c r="D90" s="644">
        <v>92.762465074825982</v>
      </c>
      <c r="E90" s="644">
        <v>100.98538363445975</v>
      </c>
      <c r="F90" s="644">
        <v>87.057469655617496</v>
      </c>
      <c r="G90" s="644">
        <v>111.18171354902395</v>
      </c>
      <c r="H90" s="644">
        <v>102.71974226371555</v>
      </c>
      <c r="I90" s="94">
        <v>100</v>
      </c>
    </row>
    <row r="91" spans="2:11">
      <c r="B91" s="642" t="s">
        <v>575</v>
      </c>
      <c r="C91" s="644">
        <v>103.57611039848894</v>
      </c>
      <c r="D91" s="644">
        <v>94.512988610702536</v>
      </c>
      <c r="E91" s="644">
        <v>100.89872308724399</v>
      </c>
      <c r="F91" s="644">
        <v>89.136672187361498</v>
      </c>
      <c r="G91" s="644">
        <v>111.83372517170527</v>
      </c>
      <c r="H91" s="644">
        <v>102.71538227491088</v>
      </c>
      <c r="I91" s="94">
        <v>100</v>
      </c>
    </row>
    <row r="92" spans="2:11">
      <c r="B92" s="642" t="s">
        <v>575</v>
      </c>
      <c r="C92" s="644">
        <v>103.08604560468733</v>
      </c>
      <c r="D92" s="644">
        <v>92.844189526366335</v>
      </c>
      <c r="E92" s="644">
        <v>101.19177256927618</v>
      </c>
      <c r="F92" s="644">
        <v>90.00987504568181</v>
      </c>
      <c r="G92" s="644">
        <v>111.22514797624457</v>
      </c>
      <c r="H92" s="644">
        <v>102.66146843485309</v>
      </c>
      <c r="I92" s="94">
        <v>100</v>
      </c>
    </row>
    <row r="93" spans="2:11">
      <c r="B93" s="642" t="s">
        <v>576</v>
      </c>
      <c r="C93" s="644">
        <v>103.08604560468733</v>
      </c>
      <c r="D93" s="644">
        <v>92.844189526366335</v>
      </c>
      <c r="E93" s="644">
        <v>101.19177256927618</v>
      </c>
      <c r="F93" s="644">
        <v>90.00987504568181</v>
      </c>
      <c r="G93" s="644">
        <v>111.22514797624457</v>
      </c>
      <c r="H93" s="644">
        <v>102.66146843485309</v>
      </c>
      <c r="I93" s="94">
        <v>100</v>
      </c>
    </row>
    <row r="94" spans="2:11">
      <c r="B94" s="642" t="s">
        <v>576</v>
      </c>
      <c r="C94" s="644">
        <v>103.08604560468733</v>
      </c>
      <c r="D94" s="644">
        <v>92.844189526366335</v>
      </c>
      <c r="E94" s="644">
        <v>101.19177256927618</v>
      </c>
      <c r="F94" s="644">
        <v>90.00987504568181</v>
      </c>
      <c r="G94" s="644">
        <v>111.22514797624457</v>
      </c>
      <c r="H94" s="644">
        <v>102.66146843485309</v>
      </c>
      <c r="I94" s="94">
        <v>100</v>
      </c>
    </row>
    <row r="95" spans="2:11">
      <c r="B95" s="642" t="s">
        <v>576</v>
      </c>
      <c r="C95" s="644">
        <v>103.0691306165983</v>
      </c>
      <c r="D95" s="644">
        <v>92.501526410083954</v>
      </c>
      <c r="E95" s="644">
        <v>100.89492218605032</v>
      </c>
      <c r="F95" s="644">
        <v>92.001212997737298</v>
      </c>
      <c r="G95" s="644">
        <v>111.18315792427596</v>
      </c>
      <c r="H95" s="644">
        <v>103.13136271215681</v>
      </c>
      <c r="I95" s="94">
        <v>100</v>
      </c>
    </row>
    <row r="96" spans="2:11">
      <c r="B96" s="642" t="s">
        <v>576</v>
      </c>
      <c r="C96" s="644">
        <v>102.79144289547007</v>
      </c>
      <c r="D96" s="644">
        <v>92.832570583936146</v>
      </c>
      <c r="E96" s="644">
        <v>99.355557202612744</v>
      </c>
      <c r="F96" s="644">
        <v>91.636536113897378</v>
      </c>
      <c r="G96" s="644">
        <v>111.78641156523645</v>
      </c>
      <c r="H96" s="644">
        <v>103.100749027324</v>
      </c>
      <c r="I96" s="94">
        <v>100</v>
      </c>
    </row>
    <row r="97" spans="2:17">
      <c r="B97" s="642" t="s">
        <v>576</v>
      </c>
      <c r="C97" s="644">
        <v>101.71875073415745</v>
      </c>
      <c r="D97" s="644">
        <v>92.020064774464942</v>
      </c>
      <c r="E97" s="644">
        <v>99.511774241672711</v>
      </c>
      <c r="F97" s="644">
        <v>92.807545467976084</v>
      </c>
      <c r="G97" s="644">
        <v>110.38821505344394</v>
      </c>
      <c r="H97" s="644">
        <v>102.74468327494229</v>
      </c>
      <c r="I97" s="94">
        <v>100</v>
      </c>
    </row>
    <row r="98" spans="2:17">
      <c r="B98" s="642" t="s">
        <v>576</v>
      </c>
      <c r="C98" s="644">
        <v>101.78453124339258</v>
      </c>
      <c r="D98" s="644">
        <v>91.877794241743246</v>
      </c>
      <c r="E98" s="644">
        <v>100.2335653783512</v>
      </c>
      <c r="F98" s="644">
        <v>92.807545467976084</v>
      </c>
      <c r="G98" s="644">
        <v>110.38821505344394</v>
      </c>
      <c r="H98" s="644">
        <v>102.74468327494229</v>
      </c>
      <c r="I98" s="94">
        <v>100</v>
      </c>
    </row>
    <row r="99" spans="2:17">
      <c r="B99" s="642" t="s">
        <v>576</v>
      </c>
      <c r="C99" s="644">
        <v>101.78453124339258</v>
      </c>
      <c r="D99" s="644">
        <v>91.877794241743246</v>
      </c>
      <c r="E99" s="644">
        <v>100.2335653783512</v>
      </c>
      <c r="F99" s="644">
        <v>92.807545467976084</v>
      </c>
      <c r="G99" s="644">
        <v>110.38821505344394</v>
      </c>
      <c r="H99" s="644">
        <v>102.74468327494229</v>
      </c>
      <c r="I99" s="94">
        <v>100</v>
      </c>
    </row>
    <row r="100" spans="2:17">
      <c r="B100" s="642" t="s">
        <v>576</v>
      </c>
      <c r="C100" s="644">
        <v>101.78453124339258</v>
      </c>
      <c r="D100" s="644">
        <v>91.877794241743246</v>
      </c>
      <c r="E100" s="644">
        <v>100.2335653783512</v>
      </c>
      <c r="F100" s="644">
        <v>92.807545467976084</v>
      </c>
      <c r="G100" s="644">
        <v>110.38821505344394</v>
      </c>
      <c r="H100" s="644">
        <v>102.74468327494229</v>
      </c>
      <c r="I100" s="94">
        <v>100</v>
      </c>
    </row>
    <row r="101" spans="2:17">
      <c r="B101" s="642" t="s">
        <v>576</v>
      </c>
      <c r="C101" s="644">
        <v>101.78453124339258</v>
      </c>
      <c r="D101" s="644">
        <v>91.877794241743246</v>
      </c>
      <c r="E101" s="644">
        <v>100.2335653783512</v>
      </c>
      <c r="F101" s="644">
        <v>92.807545467976084</v>
      </c>
      <c r="G101" s="644">
        <v>110.38821505344394</v>
      </c>
      <c r="H101" s="644">
        <v>102.74468327494229</v>
      </c>
      <c r="I101" s="94">
        <v>100</v>
      </c>
    </row>
    <row r="102" spans="2:17">
      <c r="B102" s="642" t="s">
        <v>576</v>
      </c>
      <c r="C102" s="644">
        <v>102.47146770411926</v>
      </c>
      <c r="D102" s="644">
        <v>92.811784068106135</v>
      </c>
      <c r="E102" s="644">
        <v>100.37191818180089</v>
      </c>
      <c r="F102" s="644">
        <v>93.33395538345502</v>
      </c>
      <c r="G102" s="644">
        <v>111.57747236806973</v>
      </c>
      <c r="H102" s="644">
        <v>103.66375016232755</v>
      </c>
      <c r="I102" s="94">
        <v>100</v>
      </c>
    </row>
    <row r="103" spans="2:17">
      <c r="B103" s="642" t="s">
        <v>576</v>
      </c>
      <c r="C103" s="644">
        <v>106.4323940816336</v>
      </c>
      <c r="D103" s="644">
        <v>96.791495116399005</v>
      </c>
      <c r="E103" s="644">
        <v>100.85463263339737</v>
      </c>
      <c r="F103" s="644">
        <v>94.973057454104364</v>
      </c>
      <c r="G103" s="644">
        <v>112.67082316596324</v>
      </c>
      <c r="H103" s="644">
        <v>104.42520111034381</v>
      </c>
      <c r="I103" s="94">
        <v>100</v>
      </c>
    </row>
    <row r="104" spans="2:17">
      <c r="B104" s="642" t="s">
        <v>576</v>
      </c>
      <c r="C104" s="644">
        <v>107.88849263963087</v>
      </c>
      <c r="D104" s="644">
        <v>97.407481323119612</v>
      </c>
      <c r="E104" s="644">
        <v>101.73283085419553</v>
      </c>
      <c r="F104" s="644">
        <v>95.811269993079691</v>
      </c>
      <c r="G104" s="644">
        <v>112.11059127357994</v>
      </c>
      <c r="H104" s="644">
        <v>104.46776960318944</v>
      </c>
      <c r="I104" s="94">
        <v>100</v>
      </c>
      <c r="K104" s="1196" t="s">
        <v>802</v>
      </c>
      <c r="L104" s="1196"/>
      <c r="M104" s="1196"/>
      <c r="N104" s="1196"/>
      <c r="O104" s="1196"/>
    </row>
    <row r="105" spans="2:17">
      <c r="B105" s="642" t="s">
        <v>576</v>
      </c>
      <c r="C105" s="644">
        <v>108.35318495129893</v>
      </c>
      <c r="D105" s="644">
        <v>97.013931795440996</v>
      </c>
      <c r="E105" s="644">
        <v>101.96145506099496</v>
      </c>
      <c r="F105" s="644">
        <v>96.43876305333302</v>
      </c>
      <c r="G105" s="644">
        <v>112.85890145770476</v>
      </c>
      <c r="H105" s="644">
        <v>105.27886816565895</v>
      </c>
      <c r="I105" s="94">
        <v>100</v>
      </c>
      <c r="K105" s="1196" t="s">
        <v>801</v>
      </c>
      <c r="L105" s="1196"/>
      <c r="M105" s="1196"/>
      <c r="N105" s="1196"/>
      <c r="O105" s="1196"/>
    </row>
    <row r="106" spans="2:17">
      <c r="B106" s="642" t="s">
        <v>576</v>
      </c>
      <c r="C106" s="644">
        <v>107.49474930578072</v>
      </c>
      <c r="D106" s="644">
        <v>96.851284827210378</v>
      </c>
      <c r="E106" s="644">
        <v>102.95082964170805</v>
      </c>
      <c r="F106" s="644">
        <v>97.451149626381152</v>
      </c>
      <c r="G106" s="644">
        <v>112.37249777463043</v>
      </c>
      <c r="H106" s="644">
        <v>105.37788210496508</v>
      </c>
      <c r="I106" s="94">
        <v>100</v>
      </c>
    </row>
    <row r="107" spans="2:17">
      <c r="B107" s="642" t="s">
        <v>576</v>
      </c>
      <c r="C107" s="644">
        <v>107.49474930578072</v>
      </c>
      <c r="D107" s="644">
        <v>96.851284827210378</v>
      </c>
      <c r="E107" s="644">
        <v>102.95082964170805</v>
      </c>
      <c r="F107" s="644">
        <v>97.451149626381152</v>
      </c>
      <c r="G107" s="644">
        <v>112.37249777463043</v>
      </c>
      <c r="H107" s="644">
        <v>105.37788210496508</v>
      </c>
      <c r="I107" s="94">
        <v>100</v>
      </c>
    </row>
    <row r="108" spans="2:17">
      <c r="B108" s="642" t="s">
        <v>576</v>
      </c>
      <c r="C108" s="644">
        <v>107.49474930578072</v>
      </c>
      <c r="D108" s="644">
        <v>96.851284827210378</v>
      </c>
      <c r="E108" s="644">
        <v>102.95082964170805</v>
      </c>
      <c r="F108" s="644">
        <v>97.451149626381152</v>
      </c>
      <c r="G108" s="644">
        <v>112.37249777463043</v>
      </c>
      <c r="H108" s="644">
        <v>105.37788210496508</v>
      </c>
      <c r="I108" s="94">
        <v>100</v>
      </c>
    </row>
    <row r="109" spans="2:17">
      <c r="B109" s="642" t="s">
        <v>576</v>
      </c>
      <c r="C109" s="644">
        <v>107.63570753985594</v>
      </c>
      <c r="D109" s="644">
        <v>96.610977759065946</v>
      </c>
      <c r="E109" s="644">
        <v>103.95350737659899</v>
      </c>
      <c r="F109" s="644">
        <v>97.758286873964877</v>
      </c>
      <c r="G109" s="644">
        <v>113.03047260370924</v>
      </c>
      <c r="H109" s="644">
        <v>104.99101514135036</v>
      </c>
      <c r="I109" s="94">
        <v>100</v>
      </c>
      <c r="L109"/>
    </row>
    <row r="110" spans="2:17">
      <c r="B110" s="642" t="s">
        <v>576</v>
      </c>
      <c r="C110" s="644">
        <v>107.51495331933147</v>
      </c>
      <c r="D110" s="644">
        <v>96.745447652791356</v>
      </c>
      <c r="E110" s="644">
        <v>104.04244846453095</v>
      </c>
      <c r="F110" s="644">
        <v>97.596553842325861</v>
      </c>
      <c r="G110" s="644">
        <v>112.21871307815761</v>
      </c>
      <c r="H110" s="644">
        <v>105.53643567633506</v>
      </c>
      <c r="I110" s="94">
        <v>100</v>
      </c>
      <c r="L110" s="409"/>
      <c r="M110" s="409"/>
      <c r="N110" s="409"/>
      <c r="O110" s="409"/>
      <c r="P110" s="409"/>
      <c r="Q110" s="409"/>
    </row>
    <row r="111" spans="2:17">
      <c r="B111" s="642" t="s">
        <v>576</v>
      </c>
      <c r="C111" s="644">
        <v>105.15954122793416</v>
      </c>
      <c r="D111" s="644">
        <v>94.694781773478923</v>
      </c>
      <c r="E111" s="644">
        <v>103.07074807436842</v>
      </c>
      <c r="F111" s="644">
        <v>97.037486295458265</v>
      </c>
      <c r="G111" s="644">
        <v>112.05894454135515</v>
      </c>
      <c r="H111" s="644">
        <v>105.48885085228403</v>
      </c>
      <c r="I111" s="94">
        <v>100</v>
      </c>
      <c r="L111" s="409"/>
      <c r="M111" s="409"/>
      <c r="N111" s="409"/>
      <c r="O111" s="409"/>
      <c r="P111" s="409"/>
      <c r="Q111" s="409"/>
    </row>
    <row r="112" spans="2:17">
      <c r="B112" s="642" t="s">
        <v>576</v>
      </c>
      <c r="C112" s="644">
        <v>105.35735261641976</v>
      </c>
      <c r="D112" s="644">
        <v>95.108397898201659</v>
      </c>
      <c r="E112" s="644">
        <v>102.57853136978778</v>
      </c>
      <c r="F112" s="644">
        <v>96.788666246782839</v>
      </c>
      <c r="G112" s="644">
        <v>112.0292729468928</v>
      </c>
      <c r="H112" s="644">
        <v>105.35894193854477</v>
      </c>
      <c r="I112" s="94">
        <v>100</v>
      </c>
    </row>
    <row r="113" spans="2:13">
      <c r="B113" s="642" t="s">
        <v>576</v>
      </c>
      <c r="C113" s="644">
        <v>105.35735261641976</v>
      </c>
      <c r="D113" s="644">
        <v>95.108397898201659</v>
      </c>
      <c r="E113" s="644">
        <v>98.37986586619688</v>
      </c>
      <c r="F113" s="644">
        <v>94.660477267955883</v>
      </c>
      <c r="G113" s="644">
        <v>111.63402997615131</v>
      </c>
      <c r="H113" s="644">
        <v>104.44723546236743</v>
      </c>
      <c r="I113" s="94">
        <v>100</v>
      </c>
    </row>
    <row r="117" spans="2:13">
      <c r="L117" s="166"/>
      <c r="M117" s="166"/>
    </row>
    <row r="118" spans="2:13">
      <c r="L118" s="166"/>
      <c r="M118" s="166"/>
    </row>
    <row r="119" spans="2:13">
      <c r="L119" s="166"/>
      <c r="M119" s="166"/>
    </row>
    <row r="120" spans="2:13">
      <c r="K120" s="643"/>
      <c r="L120" s="166"/>
      <c r="M120" s="166"/>
    </row>
    <row r="121" spans="2:13">
      <c r="L121" s="166"/>
      <c r="M121" s="166"/>
    </row>
    <row r="122" spans="2:13">
      <c r="L122" s="166"/>
      <c r="M122" s="166"/>
    </row>
  </sheetData>
  <mergeCells count="2">
    <mergeCell ref="K104:O104"/>
    <mergeCell ref="K105:O105"/>
  </mergeCell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1450F8-EB2E-4044-B9E2-C12B34A3BB15}">
  <dimension ref="A3:M19"/>
  <sheetViews>
    <sheetView showGridLines="0" topLeftCell="E1" zoomScale="80" zoomScaleNormal="80" workbookViewId="0">
      <selection activeCell="F5" sqref="F5"/>
    </sheetView>
  </sheetViews>
  <sheetFormatPr baseColWidth="10" defaultRowHeight="15"/>
  <cols>
    <col min="4" max="4" width="51.7109375" bestFit="1" customWidth="1"/>
  </cols>
  <sheetData>
    <row r="3" spans="1:13" ht="16.5">
      <c r="A3" s="94"/>
      <c r="B3" s="94"/>
      <c r="C3" s="94"/>
      <c r="D3" s="94"/>
      <c r="E3" s="647" t="s">
        <v>575</v>
      </c>
      <c r="F3" s="608" t="s">
        <v>576</v>
      </c>
      <c r="G3" s="94"/>
      <c r="H3" s="94"/>
      <c r="I3" s="1197" t="s">
        <v>835</v>
      </c>
      <c r="J3" s="1197"/>
      <c r="K3" s="1197"/>
      <c r="L3" s="1197"/>
      <c r="M3" s="1197"/>
    </row>
    <row r="4" spans="1:13" ht="16.5">
      <c r="A4" s="94"/>
      <c r="B4" s="94"/>
      <c r="C4" s="94"/>
      <c r="D4" s="94" t="s">
        <v>834</v>
      </c>
      <c r="E4" s="94">
        <v>14</v>
      </c>
      <c r="F4" s="94">
        <v>11</v>
      </c>
      <c r="G4" s="94"/>
      <c r="H4" s="94"/>
    </row>
    <row r="5" spans="1:13" ht="16.5">
      <c r="A5" s="94"/>
      <c r="B5" s="94"/>
      <c r="C5" s="94"/>
      <c r="D5" s="94" t="s">
        <v>833</v>
      </c>
      <c r="E5" s="94">
        <v>31</v>
      </c>
      <c r="F5" s="94">
        <v>16</v>
      </c>
      <c r="G5" s="94"/>
      <c r="H5" s="94"/>
    </row>
    <row r="6" spans="1:13" ht="16.5">
      <c r="A6" s="94"/>
      <c r="B6" s="94"/>
      <c r="C6" s="94"/>
      <c r="D6" s="94" t="s">
        <v>832</v>
      </c>
      <c r="E6" s="94">
        <v>24</v>
      </c>
      <c r="F6" s="94">
        <v>34</v>
      </c>
      <c r="G6" s="94"/>
      <c r="H6" s="94"/>
    </row>
    <row r="7" spans="1:13" ht="16.5">
      <c r="A7" s="94"/>
      <c r="B7" s="94"/>
      <c r="C7" s="94"/>
      <c r="D7" s="94" t="s">
        <v>831</v>
      </c>
      <c r="E7" s="94"/>
      <c r="F7" s="94">
        <v>35</v>
      </c>
      <c r="G7" s="94"/>
      <c r="H7" s="94"/>
    </row>
    <row r="8" spans="1:13" ht="16.5">
      <c r="A8" s="94"/>
      <c r="B8" s="94"/>
      <c r="C8" s="94"/>
      <c r="D8" s="94"/>
      <c r="E8" s="94"/>
      <c r="F8" s="94"/>
      <c r="G8" s="94"/>
      <c r="H8" s="94"/>
    </row>
    <row r="9" spans="1:13">
      <c r="D9" s="646"/>
    </row>
    <row r="10" spans="1:13">
      <c r="D10" s="646"/>
    </row>
    <row r="11" spans="1:13">
      <c r="D11" s="646"/>
    </row>
    <row r="12" spans="1:13">
      <c r="D12" s="646"/>
    </row>
    <row r="13" spans="1:13">
      <c r="D13" s="646"/>
    </row>
    <row r="14" spans="1:13">
      <c r="D14" s="646"/>
    </row>
    <row r="15" spans="1:13">
      <c r="D15" s="646"/>
    </row>
    <row r="16" spans="1:13">
      <c r="D16" s="646"/>
    </row>
    <row r="17" spans="4:9" ht="16.5">
      <c r="D17" s="646"/>
      <c r="I17" s="3" t="s">
        <v>830</v>
      </c>
    </row>
    <row r="18" spans="4:9">
      <c r="D18" s="646"/>
    </row>
    <row r="19" spans="4:9">
      <c r="D19" s="646"/>
    </row>
  </sheetData>
  <mergeCells count="1">
    <mergeCell ref="I3:M3"/>
  </mergeCell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A2680A-8196-4309-A418-9E7A509A35BC}">
  <dimension ref="A3:G21"/>
  <sheetViews>
    <sheetView showGridLines="0" zoomScale="80" zoomScaleNormal="80" workbookViewId="0">
      <selection activeCell="F5" sqref="F5"/>
    </sheetView>
  </sheetViews>
  <sheetFormatPr baseColWidth="10" defaultRowHeight="16.5"/>
  <cols>
    <col min="1" max="1" width="11.42578125" style="3"/>
    <col min="2" max="2" width="60.140625" style="3" bestFit="1" customWidth="1"/>
    <col min="3" max="4" width="11.42578125" style="94"/>
  </cols>
  <sheetData>
    <row r="3" spans="2:7">
      <c r="B3" s="135"/>
      <c r="C3" s="647" t="s">
        <v>575</v>
      </c>
      <c r="D3" s="608" t="s">
        <v>576</v>
      </c>
      <c r="G3" s="135" t="s">
        <v>842</v>
      </c>
    </row>
    <row r="4" spans="2:7">
      <c r="B4" s="262" t="s">
        <v>841</v>
      </c>
      <c r="C4" s="94">
        <v>5</v>
      </c>
      <c r="D4" s="94">
        <v>2.7</v>
      </c>
    </row>
    <row r="5" spans="2:7">
      <c r="B5" s="262" t="s">
        <v>840</v>
      </c>
      <c r="C5" s="94">
        <v>7.5</v>
      </c>
      <c r="D5" s="94">
        <v>3.5</v>
      </c>
    </row>
    <row r="6" spans="2:7">
      <c r="B6" s="262" t="s">
        <v>839</v>
      </c>
      <c r="D6" s="94">
        <v>4</v>
      </c>
    </row>
    <row r="7" spans="2:7">
      <c r="B7" s="262" t="s">
        <v>838</v>
      </c>
      <c r="C7" s="94">
        <v>17.2</v>
      </c>
      <c r="D7" s="94">
        <v>6.5</v>
      </c>
    </row>
    <row r="8" spans="2:7">
      <c r="B8" s="262" t="s">
        <v>837</v>
      </c>
      <c r="C8" s="94">
        <v>34.1</v>
      </c>
      <c r="D8" s="94">
        <v>24.6</v>
      </c>
    </row>
    <row r="9" spans="2:7">
      <c r="B9" s="262" t="s">
        <v>836</v>
      </c>
      <c r="C9" s="94">
        <v>10.1</v>
      </c>
      <c r="D9" s="94">
        <v>47.2</v>
      </c>
    </row>
    <row r="10" spans="2:7">
      <c r="B10" s="262"/>
    </row>
    <row r="11" spans="2:7">
      <c r="B11" s="262"/>
    </row>
    <row r="12" spans="2:7">
      <c r="B12" s="262"/>
    </row>
    <row r="13" spans="2:7">
      <c r="B13" s="262"/>
    </row>
    <row r="15" spans="2:7">
      <c r="B15" s="262"/>
    </row>
    <row r="16" spans="2:7">
      <c r="B16" s="262"/>
    </row>
    <row r="17" spans="2:7">
      <c r="B17" s="262"/>
    </row>
    <row r="18" spans="2:7">
      <c r="B18" s="262"/>
      <c r="G18" s="3" t="s">
        <v>830</v>
      </c>
    </row>
    <row r="19" spans="2:7">
      <c r="B19" s="262"/>
    </row>
    <row r="20" spans="2:7">
      <c r="B20" s="262"/>
    </row>
    <row r="21" spans="2:7">
      <c r="B21" s="262"/>
    </row>
  </sheetData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73422-A878-4E93-BC5B-A2246901366F}">
  <dimension ref="B2:O29"/>
  <sheetViews>
    <sheetView showGridLines="0" zoomScale="80" zoomScaleNormal="80" workbookViewId="0">
      <selection activeCell="F5" sqref="F5"/>
    </sheetView>
  </sheetViews>
  <sheetFormatPr baseColWidth="10" defaultColWidth="11.42578125" defaultRowHeight="15"/>
  <cols>
    <col min="1" max="1" width="5" customWidth="1"/>
    <col min="2" max="2" width="41.7109375" customWidth="1"/>
    <col min="3" max="3" width="0.7109375" customWidth="1"/>
    <col min="4" max="4" width="6.5703125" customWidth="1"/>
    <col min="5" max="5" width="0.7109375" customWidth="1"/>
    <col min="6" max="9" width="5.7109375" style="648" customWidth="1"/>
    <col min="10" max="10" width="0.42578125" style="648" customWidth="1"/>
    <col min="11" max="13" width="5.7109375" style="648" customWidth="1"/>
    <col min="14" max="14" width="5.7109375" customWidth="1"/>
    <col min="15" max="15" width="9.7109375" customWidth="1"/>
  </cols>
  <sheetData>
    <row r="2" spans="2:15">
      <c r="B2" s="663" t="s">
        <v>851</v>
      </c>
    </row>
    <row r="3" spans="2:15" ht="16.5">
      <c r="B3" s="537"/>
      <c r="F3" s="662"/>
      <c r="G3" s="662"/>
      <c r="H3" s="662"/>
      <c r="I3" s="662"/>
    </row>
    <row r="4" spans="2:15" ht="16.5" customHeight="1">
      <c r="B4" s="536"/>
      <c r="C4" s="76"/>
      <c r="D4" s="1187">
        <v>2022</v>
      </c>
      <c r="E4" s="76"/>
      <c r="F4" s="1187" t="s">
        <v>702</v>
      </c>
      <c r="G4" s="1187"/>
      <c r="H4" s="1187"/>
      <c r="I4" s="1187"/>
      <c r="J4" s="71"/>
      <c r="K4" s="1188" t="s">
        <v>701</v>
      </c>
      <c r="L4" s="1188"/>
      <c r="M4" s="1188"/>
      <c r="N4" s="1188"/>
      <c r="O4" s="115"/>
    </row>
    <row r="5" spans="2:15">
      <c r="B5" s="536"/>
      <c r="C5" s="76"/>
      <c r="D5" s="1187"/>
      <c r="E5" s="76"/>
      <c r="F5" s="661">
        <v>2023</v>
      </c>
      <c r="G5" s="661">
        <v>2024</v>
      </c>
      <c r="H5" s="661">
        <v>2025</v>
      </c>
      <c r="I5" s="660">
        <v>2026</v>
      </c>
      <c r="J5" s="71"/>
      <c r="K5" s="536">
        <v>2023</v>
      </c>
      <c r="L5" s="536">
        <v>2024</v>
      </c>
      <c r="M5" s="536">
        <v>2025</v>
      </c>
      <c r="N5" s="659">
        <v>2026</v>
      </c>
      <c r="O5" s="115"/>
    </row>
    <row r="6" spans="2:15" ht="2.4500000000000002" customHeight="1">
      <c r="B6" s="535"/>
      <c r="C6" s="76"/>
      <c r="D6" s="535"/>
      <c r="E6" s="76"/>
      <c r="F6" s="71"/>
      <c r="G6" s="71"/>
      <c r="H6" s="71"/>
      <c r="I6" s="71"/>
      <c r="J6" s="71"/>
      <c r="K6" s="71"/>
      <c r="L6" s="71"/>
      <c r="M6" s="71"/>
      <c r="N6" s="76"/>
      <c r="O6" s="76"/>
    </row>
    <row r="7" spans="2:15" ht="21" customHeight="1">
      <c r="B7" s="531" t="s">
        <v>850</v>
      </c>
      <c r="C7" s="76"/>
      <c r="D7" s="529">
        <v>-10.438108246288699</v>
      </c>
      <c r="E7" s="76"/>
      <c r="F7" s="529">
        <v>-1.8654057471880066</v>
      </c>
      <c r="G7" s="529">
        <v>5.2446269115762334E-3</v>
      </c>
      <c r="H7" s="529">
        <v>-1.0987183364363773E-4</v>
      </c>
      <c r="I7" s="529">
        <v>-1.2998870098357429E-3</v>
      </c>
      <c r="J7" s="71"/>
      <c r="K7" s="529">
        <v>0.73490110925287411</v>
      </c>
      <c r="L7" s="529">
        <v>0.60232835775015303</v>
      </c>
      <c r="M7" s="529">
        <v>0.5469468805647324</v>
      </c>
      <c r="N7" s="529">
        <v>3.0703193379196136E-2</v>
      </c>
      <c r="O7" s="76"/>
    </row>
    <row r="8" spans="2:15" ht="3" customHeight="1">
      <c r="B8" s="531"/>
      <c r="C8" s="76"/>
      <c r="D8" s="529"/>
      <c r="E8" s="76"/>
      <c r="F8" s="529"/>
      <c r="G8" s="529"/>
      <c r="H8" s="529"/>
      <c r="I8" s="529"/>
      <c r="J8" s="71"/>
      <c r="K8" s="529"/>
      <c r="L8" s="529"/>
      <c r="M8" s="529"/>
      <c r="N8" s="529"/>
      <c r="O8" s="76"/>
    </row>
    <row r="9" spans="2:15" ht="21" customHeight="1">
      <c r="B9" s="657" t="s">
        <v>849</v>
      </c>
      <c r="C9" s="76"/>
      <c r="D9" s="529">
        <v>1.8208366894573658</v>
      </c>
      <c r="E9" s="76"/>
      <c r="F9" s="529">
        <v>-5.7531713051469069</v>
      </c>
      <c r="G9" s="529">
        <v>-2.8906076212964109</v>
      </c>
      <c r="H9" s="529">
        <v>-1.4305869788275913</v>
      </c>
      <c r="I9" s="529">
        <v>1.2191258936766758E-2</v>
      </c>
      <c r="J9" s="71"/>
      <c r="K9" s="529">
        <v>-2.5052706254373049</v>
      </c>
      <c r="L9" s="529">
        <v>-0.98003600869159868</v>
      </c>
      <c r="M9" s="529">
        <v>-0.47622872972509356</v>
      </c>
      <c r="N9" s="529">
        <v>-0.51152289862653788</v>
      </c>
      <c r="O9" s="76"/>
    </row>
    <row r="10" spans="2:15">
      <c r="B10" s="656" t="s">
        <v>848</v>
      </c>
      <c r="C10" s="76"/>
      <c r="D10" s="655">
        <v>400.11361362639917</v>
      </c>
      <c r="E10" s="76"/>
      <c r="F10" s="297">
        <v>340</v>
      </c>
      <c r="G10" s="297">
        <v>335</v>
      </c>
      <c r="H10" s="297">
        <v>330</v>
      </c>
      <c r="I10" s="297">
        <v>330</v>
      </c>
      <c r="J10" s="71"/>
      <c r="K10" s="655">
        <v>380.14044217382593</v>
      </c>
      <c r="L10" s="297">
        <v>360</v>
      </c>
      <c r="M10" s="297">
        <v>350</v>
      </c>
      <c r="N10" s="297">
        <v>340</v>
      </c>
      <c r="O10" s="76"/>
    </row>
    <row r="11" spans="2:15">
      <c r="B11" s="656" t="s">
        <v>847</v>
      </c>
      <c r="C11" s="76"/>
      <c r="D11" s="658">
        <v>1801.1284817899493</v>
      </c>
      <c r="E11" s="76"/>
      <c r="F11" s="658">
        <v>1749.9999999999998</v>
      </c>
      <c r="G11" s="658">
        <v>1650</v>
      </c>
      <c r="H11" s="658">
        <v>1630</v>
      </c>
      <c r="I11" s="658">
        <v>1630.4</v>
      </c>
      <c r="J11" s="71"/>
      <c r="K11" s="658">
        <v>1800.2514318181818</v>
      </c>
      <c r="L11" s="658">
        <v>1750</v>
      </c>
      <c r="M11" s="658">
        <v>1650</v>
      </c>
      <c r="N11" s="658">
        <v>1630</v>
      </c>
      <c r="O11" s="76"/>
    </row>
    <row r="12" spans="2:15">
      <c r="B12" s="656" t="s">
        <v>846</v>
      </c>
      <c r="C12" s="76"/>
      <c r="D12" s="655">
        <v>158.35148193564123</v>
      </c>
      <c r="E12" s="76"/>
      <c r="F12" s="297">
        <v>140</v>
      </c>
      <c r="G12" s="297">
        <v>122</v>
      </c>
      <c r="H12" s="297">
        <v>119</v>
      </c>
      <c r="I12" s="297">
        <v>119.39999999999999</v>
      </c>
      <c r="J12" s="71"/>
      <c r="K12" s="655">
        <v>135.8558984362152</v>
      </c>
      <c r="L12" s="297">
        <v>125</v>
      </c>
      <c r="M12" s="297">
        <v>121</v>
      </c>
      <c r="N12" s="297">
        <v>120</v>
      </c>
      <c r="O12" s="76"/>
    </row>
    <row r="13" spans="2:15" ht="3" customHeight="1">
      <c r="B13" s="657"/>
      <c r="C13" s="76"/>
      <c r="D13" s="529"/>
      <c r="E13" s="76"/>
      <c r="F13" s="529"/>
      <c r="G13" s="529"/>
      <c r="H13" s="529"/>
      <c r="I13" s="529"/>
      <c r="J13" s="71"/>
      <c r="K13" s="529"/>
      <c r="L13" s="529"/>
      <c r="M13" s="529"/>
      <c r="N13" s="529"/>
      <c r="O13" s="76"/>
    </row>
    <row r="14" spans="2:15" ht="21" customHeight="1">
      <c r="B14" s="657" t="s">
        <v>845</v>
      </c>
      <c r="C14" s="76"/>
      <c r="D14" s="529">
        <v>13.668496091163959</v>
      </c>
      <c r="E14" s="76"/>
      <c r="F14" s="529">
        <v>-4.0149054145982461</v>
      </c>
      <c r="G14" s="529">
        <v>-2.8930388713986304</v>
      </c>
      <c r="H14" s="529">
        <v>-1.4258505693429129</v>
      </c>
      <c r="I14" s="529">
        <v>1.368869171696474E-2</v>
      </c>
      <c r="J14" s="71"/>
      <c r="K14" s="529">
        <v>-3.2</v>
      </c>
      <c r="L14" s="529">
        <v>-1.6</v>
      </c>
      <c r="M14" s="529">
        <v>-1</v>
      </c>
      <c r="N14" s="529">
        <v>-0.5</v>
      </c>
      <c r="O14" s="76"/>
    </row>
    <row r="15" spans="2:15">
      <c r="B15" s="656" t="s">
        <v>844</v>
      </c>
      <c r="C15" s="76"/>
      <c r="D15" s="655">
        <v>94.843403224794514</v>
      </c>
      <c r="E15" s="76"/>
      <c r="F15" s="655">
        <v>90</v>
      </c>
      <c r="G15" s="655">
        <v>75</v>
      </c>
      <c r="H15" s="655">
        <v>65</v>
      </c>
      <c r="I15" s="655">
        <v>65.400000000000006</v>
      </c>
      <c r="J15" s="71"/>
      <c r="K15" s="655">
        <v>80.237321969696978</v>
      </c>
      <c r="L15" s="655">
        <v>75</v>
      </c>
      <c r="M15" s="655">
        <v>70</v>
      </c>
      <c r="N15" s="655">
        <v>70</v>
      </c>
      <c r="O15" s="76"/>
    </row>
    <row r="16" spans="2:15" ht="3.75" customHeight="1">
      <c r="B16" s="654"/>
      <c r="C16" s="128"/>
      <c r="D16" s="653"/>
      <c r="E16" s="128"/>
      <c r="F16" s="195"/>
      <c r="G16" s="195"/>
      <c r="H16" s="195"/>
      <c r="I16" s="195"/>
      <c r="J16" s="195"/>
      <c r="K16" s="195"/>
      <c r="L16" s="195"/>
      <c r="M16" s="195"/>
      <c r="O16" s="2"/>
    </row>
    <row r="17" spans="2:15" ht="3.75" customHeight="1">
      <c r="B17" s="652"/>
      <c r="C17" s="128"/>
      <c r="D17" s="528"/>
      <c r="E17" s="128"/>
      <c r="F17" s="651"/>
      <c r="G17" s="651"/>
      <c r="H17" s="651"/>
      <c r="I17" s="651"/>
      <c r="J17" s="195"/>
      <c r="K17" s="651"/>
      <c r="L17" s="651"/>
      <c r="M17" s="651"/>
      <c r="N17" s="650"/>
    </row>
    <row r="19" spans="2:15" ht="16.5" customHeight="1">
      <c r="B19" s="526" t="s">
        <v>843</v>
      </c>
    </row>
    <row r="29" spans="2:15">
      <c r="O29" s="649"/>
    </row>
  </sheetData>
  <mergeCells count="3">
    <mergeCell ref="D4:D5"/>
    <mergeCell ref="F4:I4"/>
    <mergeCell ref="K4:N4"/>
  </mergeCells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09786-E00F-44C7-A080-53EB753D2830}">
  <dimension ref="A1:J25"/>
  <sheetViews>
    <sheetView showGridLines="0" zoomScale="70" zoomScaleNormal="70" workbookViewId="0">
      <selection activeCell="F5" sqref="F5"/>
    </sheetView>
  </sheetViews>
  <sheetFormatPr baseColWidth="10" defaultRowHeight="15"/>
  <cols>
    <col min="1" max="1" width="39.28515625" bestFit="1" customWidth="1"/>
  </cols>
  <sheetData>
    <row r="1" spans="1:10" s="3" customFormat="1" ht="16.5"/>
    <row r="2" spans="1:10" s="135" customFormat="1" ht="16.5">
      <c r="B2" s="135">
        <v>2018</v>
      </c>
      <c r="C2" s="135">
        <v>2019</v>
      </c>
      <c r="D2" s="135">
        <v>2020</v>
      </c>
      <c r="E2" s="135">
        <v>2021</v>
      </c>
      <c r="F2" s="135">
        <v>2022</v>
      </c>
      <c r="G2" s="135">
        <v>2023</v>
      </c>
      <c r="H2" s="135">
        <v>2024</v>
      </c>
      <c r="I2" s="135">
        <v>2025</v>
      </c>
      <c r="J2" s="135">
        <v>2026</v>
      </c>
    </row>
    <row r="3" spans="1:10" s="3" customFormat="1" ht="16.5">
      <c r="A3" s="3" t="s">
        <v>858</v>
      </c>
      <c r="B3" s="168">
        <v>96.297756709609459</v>
      </c>
      <c r="C3" s="168">
        <v>94.591518011621403</v>
      </c>
      <c r="D3" s="168">
        <v>103.1844745915559</v>
      </c>
      <c r="E3" s="168">
        <v>115.41988680269816</v>
      </c>
      <c r="F3" s="168">
        <v>103.48765396729128</v>
      </c>
      <c r="G3" s="168">
        <v>104.24818588423668</v>
      </c>
      <c r="H3" s="168">
        <v>104.87610227025752</v>
      </c>
      <c r="I3" s="168">
        <v>105.44971884008257</v>
      </c>
      <c r="J3" s="168">
        <v>105.48209527117587</v>
      </c>
    </row>
    <row r="4" spans="1:10" s="3" customFormat="1" ht="16.5">
      <c r="A4" s="3" t="s">
        <v>857</v>
      </c>
      <c r="B4" s="263">
        <v>6.2810125814470155</v>
      </c>
      <c r="C4" s="263">
        <v>-3.3863032980837033</v>
      </c>
      <c r="D4" s="263">
        <v>3.653327159147949</v>
      </c>
      <c r="E4" s="263">
        <v>30.345272422247831</v>
      </c>
      <c r="F4" s="263">
        <v>1.8208366894573658</v>
      </c>
      <c r="G4" s="263">
        <v>-2.5052706254373049</v>
      </c>
      <c r="H4" s="263">
        <v>-0.98003600869159868</v>
      </c>
      <c r="I4" s="263">
        <v>-0.47622872972509356</v>
      </c>
      <c r="J4" s="263">
        <v>-0.51152289862653788</v>
      </c>
    </row>
    <row r="5" spans="1:10" s="3" customFormat="1" ht="16.5">
      <c r="A5" s="3" t="s">
        <v>856</v>
      </c>
      <c r="B5" s="263">
        <v>6.6900545406739695</v>
      </c>
      <c r="C5" s="263">
        <v>-1.6660784189992626</v>
      </c>
      <c r="D5" s="263">
        <v>-5.0284196485852419</v>
      </c>
      <c r="E5" s="263">
        <v>16.584307002192816</v>
      </c>
      <c r="F5" s="263">
        <v>13.668496088035781</v>
      </c>
      <c r="G5" s="263">
        <v>-3.2</v>
      </c>
      <c r="H5" s="263">
        <v>-1.6</v>
      </c>
      <c r="I5" s="263">
        <v>-1</v>
      </c>
      <c r="J5" s="263">
        <v>-0.5</v>
      </c>
    </row>
    <row r="7" spans="1:10" ht="16.5">
      <c r="F7" s="543" t="s">
        <v>855</v>
      </c>
    </row>
    <row r="8" spans="1:10">
      <c r="F8" s="542" t="s">
        <v>854</v>
      </c>
    </row>
    <row r="24" spans="5:6">
      <c r="E24" s="223" t="s">
        <v>853</v>
      </c>
    </row>
    <row r="25" spans="5:6">
      <c r="E25" s="98" t="s">
        <v>852</v>
      </c>
      <c r="F25" s="98"/>
    </row>
  </sheetData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C0B7CE-7CCE-4BE8-8C11-837B59E81F0E}">
  <dimension ref="A2:K344"/>
  <sheetViews>
    <sheetView showGridLines="0" topLeftCell="A3" zoomScale="89" zoomScaleNormal="89" workbookViewId="0">
      <pane xSplit="1" ySplit="2" topLeftCell="B307" activePane="bottomRight" state="frozen"/>
      <selection activeCell="F5" sqref="F5"/>
      <selection pane="topRight" activeCell="F5" sqref="F5"/>
      <selection pane="bottomLeft" activeCell="F5" sqref="F5"/>
      <selection pane="bottomRight" activeCell="F5" sqref="F5"/>
    </sheetView>
  </sheetViews>
  <sheetFormatPr baseColWidth="10" defaultRowHeight="16.5"/>
  <cols>
    <col min="1" max="4" width="11.42578125" style="3"/>
  </cols>
  <sheetData>
    <row r="2" spans="1:4">
      <c r="A2" s="664"/>
    </row>
    <row r="4" spans="1:4">
      <c r="B4" s="665" t="s">
        <v>862</v>
      </c>
      <c r="C4" s="665" t="s">
        <v>861</v>
      </c>
    </row>
    <row r="5" spans="1:4">
      <c r="A5" s="664">
        <v>44564</v>
      </c>
      <c r="B5" s="263">
        <v>100</v>
      </c>
      <c r="C5" s="263">
        <v>100</v>
      </c>
      <c r="D5" s="3">
        <v>100</v>
      </c>
    </row>
    <row r="6" spans="1:4">
      <c r="A6" s="664">
        <v>44565</v>
      </c>
      <c r="B6" s="263">
        <v>100.92640165047655</v>
      </c>
      <c r="C6" s="263">
        <v>100.83178662267133</v>
      </c>
      <c r="D6" s="3">
        <v>100</v>
      </c>
    </row>
    <row r="7" spans="1:4">
      <c r="A7" s="664">
        <v>44566</v>
      </c>
      <c r="B7" s="263">
        <v>101.34101219138199</v>
      </c>
      <c r="C7" s="263">
        <v>101.40693384661212</v>
      </c>
      <c r="D7" s="3">
        <v>100</v>
      </c>
    </row>
    <row r="8" spans="1:4">
      <c r="A8" s="664">
        <v>44567</v>
      </c>
      <c r="B8" s="263">
        <v>100.42576240944085</v>
      </c>
      <c r="C8" s="263">
        <v>99.18746133223344</v>
      </c>
      <c r="D8" s="3">
        <v>100</v>
      </c>
    </row>
    <row r="9" spans="1:4">
      <c r="A9" s="664">
        <v>44568</v>
      </c>
      <c r="B9" s="263">
        <v>100.93157930372512</v>
      </c>
      <c r="C9" s="263">
        <v>99.69249100616392</v>
      </c>
      <c r="D9" s="3">
        <v>100</v>
      </c>
    </row>
    <row r="10" spans="1:4">
      <c r="A10" s="664">
        <v>44571</v>
      </c>
      <c r="B10" s="263">
        <v>100.5846765360703</v>
      </c>
      <c r="C10" s="263">
        <v>99.785522788203735</v>
      </c>
      <c r="D10" s="3">
        <v>100</v>
      </c>
    </row>
    <row r="11" spans="1:4">
      <c r="A11" s="664">
        <v>44572</v>
      </c>
      <c r="B11" s="263">
        <v>102.42393828237329</v>
      </c>
      <c r="C11" s="263">
        <v>100.92252698150821</v>
      </c>
      <c r="D11" s="3">
        <v>100</v>
      </c>
    </row>
    <row r="12" spans="1:4">
      <c r="A12" s="664">
        <v>44573</v>
      </c>
      <c r="B12" s="263">
        <v>104.32692499173567</v>
      </c>
      <c r="C12" s="263">
        <v>101.53342040741504</v>
      </c>
      <c r="D12" s="3">
        <v>100</v>
      </c>
    </row>
    <row r="13" spans="1:4">
      <c r="A13" s="664">
        <v>44574</v>
      </c>
      <c r="B13" s="263">
        <v>103.56381855909893</v>
      </c>
      <c r="C13" s="263">
        <v>101.21857885932953</v>
      </c>
      <c r="D13" s="3">
        <v>100</v>
      </c>
    </row>
    <row r="14" spans="1:4">
      <c r="A14" s="664">
        <v>44575</v>
      </c>
      <c r="B14" s="263">
        <v>102.73897856849837</v>
      </c>
      <c r="C14" s="263">
        <v>100.86799110927795</v>
      </c>
      <c r="D14" s="3">
        <v>100</v>
      </c>
    </row>
    <row r="15" spans="1:4">
      <c r="A15" s="664">
        <v>44578</v>
      </c>
      <c r="B15" s="263">
        <v>102.73897856849837</v>
      </c>
      <c r="C15" s="263">
        <v>100.86799110927795</v>
      </c>
      <c r="D15" s="3">
        <v>100</v>
      </c>
    </row>
    <row r="16" spans="1:4">
      <c r="A16" s="664">
        <v>44579</v>
      </c>
      <c r="B16" s="263">
        <v>103.144428645964</v>
      </c>
      <c r="C16" s="263">
        <v>100.91198643477463</v>
      </c>
      <c r="D16" s="3">
        <v>100</v>
      </c>
    </row>
    <row r="17" spans="1:4">
      <c r="A17" s="664">
        <v>44580</v>
      </c>
      <c r="B17" s="263">
        <v>104.75706849238686</v>
      </c>
      <c r="C17" s="263">
        <v>102.76162324419695</v>
      </c>
      <c r="D17" s="3">
        <v>100</v>
      </c>
    </row>
    <row r="18" spans="1:4">
      <c r="A18" s="664">
        <v>44581</v>
      </c>
      <c r="B18" s="263">
        <v>106.6110666363973</v>
      </c>
      <c r="C18" s="263">
        <v>102.94218739258953</v>
      </c>
      <c r="D18" s="3">
        <v>100</v>
      </c>
    </row>
    <row r="19" spans="1:4">
      <c r="A19" s="664">
        <v>44582</v>
      </c>
      <c r="B19" s="263">
        <v>105.65280250439105</v>
      </c>
      <c r="C19" s="263">
        <v>102.23047134575285</v>
      </c>
      <c r="D19" s="3">
        <v>100</v>
      </c>
    </row>
    <row r="20" spans="1:4">
      <c r="A20" s="664">
        <v>44585</v>
      </c>
      <c r="B20" s="263">
        <v>103.84022558636923</v>
      </c>
      <c r="C20" s="263">
        <v>102.5100249765129</v>
      </c>
      <c r="D20" s="3">
        <v>100</v>
      </c>
    </row>
    <row r="21" spans="1:4">
      <c r="A21" s="664">
        <v>44586</v>
      </c>
      <c r="B21" s="263">
        <v>104.81641236423596</v>
      </c>
      <c r="C21" s="263">
        <v>103.09158818542197</v>
      </c>
      <c r="D21" s="3">
        <v>100</v>
      </c>
    </row>
    <row r="22" spans="1:4">
      <c r="A22" s="664">
        <v>44587</v>
      </c>
      <c r="B22" s="263">
        <v>105.59345863254195</v>
      </c>
      <c r="C22" s="263">
        <v>101.90325611237139</v>
      </c>
      <c r="D22" s="3">
        <v>100</v>
      </c>
    </row>
    <row r="23" spans="1:4">
      <c r="A23" s="664">
        <v>44588</v>
      </c>
      <c r="B23" s="263">
        <v>105.02033224602616</v>
      </c>
      <c r="C23" s="263">
        <v>99.563254737517468</v>
      </c>
      <c r="D23" s="3">
        <v>100</v>
      </c>
    </row>
    <row r="24" spans="1:4">
      <c r="A24" s="664">
        <v>44589</v>
      </c>
      <c r="B24" s="263">
        <v>103.40769239960331</v>
      </c>
      <c r="C24" s="263">
        <v>98.980774959327235</v>
      </c>
      <c r="D24" s="3">
        <v>100</v>
      </c>
    </row>
    <row r="25" spans="1:4">
      <c r="A25" s="664">
        <v>44592</v>
      </c>
      <c r="B25" s="263">
        <v>102.55537101868337</v>
      </c>
      <c r="C25" s="263">
        <v>99.510552003849583</v>
      </c>
      <c r="D25" s="3">
        <v>100</v>
      </c>
    </row>
    <row r="26" spans="1:4">
      <c r="A26" s="664">
        <v>44593</v>
      </c>
      <c r="B26" s="263">
        <v>103.69843754356198</v>
      </c>
      <c r="C26" s="263">
        <v>99.853348915011111</v>
      </c>
      <c r="D26" s="3">
        <v>100</v>
      </c>
    </row>
    <row r="27" spans="1:4">
      <c r="A27" s="664">
        <v>44594</v>
      </c>
      <c r="B27" s="263">
        <v>103.81035450993512</v>
      </c>
      <c r="C27" s="263">
        <v>100.34188034188034</v>
      </c>
      <c r="D27" s="3">
        <v>100</v>
      </c>
    </row>
    <row r="28" spans="1:4">
      <c r="A28" s="664">
        <v>44595</v>
      </c>
      <c r="B28" s="263">
        <v>104.40379322842612</v>
      </c>
      <c r="C28" s="263">
        <v>99.887720263055385</v>
      </c>
      <c r="D28" s="3">
        <v>100</v>
      </c>
    </row>
    <row r="29" spans="1:4">
      <c r="A29" s="664">
        <v>44596</v>
      </c>
      <c r="B29" s="263">
        <v>104.80765018181528</v>
      </c>
      <c r="C29" s="263">
        <v>100.11594601406932</v>
      </c>
      <c r="D29" s="3">
        <v>100</v>
      </c>
    </row>
    <row r="30" spans="1:4">
      <c r="A30" s="664">
        <v>44599</v>
      </c>
      <c r="B30" s="263">
        <v>105.50464196527784</v>
      </c>
      <c r="C30" s="263">
        <v>101.07651062074655</v>
      </c>
      <c r="D30" s="3">
        <v>100</v>
      </c>
    </row>
    <row r="31" spans="1:4">
      <c r="A31" s="664">
        <v>44600</v>
      </c>
      <c r="B31" s="263">
        <v>105.82844443382362</v>
      </c>
      <c r="C31" s="263">
        <v>101.43534749432872</v>
      </c>
      <c r="D31" s="3">
        <v>100</v>
      </c>
    </row>
    <row r="32" spans="1:4">
      <c r="A32" s="664">
        <v>44601</v>
      </c>
      <c r="B32" s="263">
        <v>108.5160447508553</v>
      </c>
      <c r="C32" s="263">
        <v>101.93166976008798</v>
      </c>
      <c r="D32" s="3">
        <v>100</v>
      </c>
    </row>
    <row r="33" spans="1:4">
      <c r="A33" s="664">
        <v>44602</v>
      </c>
      <c r="B33" s="263">
        <v>109.55794789687707</v>
      </c>
      <c r="C33" s="263">
        <v>102.05036548200086</v>
      </c>
      <c r="D33" s="3">
        <v>100</v>
      </c>
    </row>
    <row r="34" spans="1:4">
      <c r="A34" s="664">
        <v>44603</v>
      </c>
      <c r="B34" s="263">
        <v>105.97700325395594</v>
      </c>
      <c r="C34" s="263">
        <v>102.22038908365987</v>
      </c>
      <c r="D34" s="3">
        <v>100</v>
      </c>
    </row>
    <row r="35" spans="1:4">
      <c r="A35" s="664">
        <v>44606</v>
      </c>
      <c r="B35" s="263">
        <v>107.23119018316945</v>
      </c>
      <c r="C35" s="263">
        <v>103.7918471162439</v>
      </c>
      <c r="D35" s="3">
        <v>100</v>
      </c>
    </row>
    <row r="36" spans="1:4">
      <c r="A36" s="664">
        <v>44607</v>
      </c>
      <c r="B36" s="263">
        <v>107.46856567056584</v>
      </c>
      <c r="C36" s="263">
        <v>102.91239889095117</v>
      </c>
      <c r="D36" s="3">
        <v>100</v>
      </c>
    </row>
    <row r="37" spans="1:4">
      <c r="A37" s="664">
        <v>44608</v>
      </c>
      <c r="B37" s="263">
        <v>108.28305035466923</v>
      </c>
      <c r="C37" s="263">
        <v>103.7913888316033</v>
      </c>
      <c r="D37" s="3">
        <v>100</v>
      </c>
    </row>
    <row r="38" spans="1:4">
      <c r="A38" s="664">
        <v>44609</v>
      </c>
      <c r="B38" s="263">
        <v>108.45670087900621</v>
      </c>
      <c r="C38" s="263">
        <v>105.43204784491647</v>
      </c>
      <c r="D38" s="3">
        <v>100</v>
      </c>
    </row>
    <row r="39" spans="1:4">
      <c r="A39" s="664">
        <v>44610</v>
      </c>
      <c r="B39" s="263">
        <v>108.55268660461448</v>
      </c>
      <c r="C39" s="263">
        <v>105.37247084163974</v>
      </c>
      <c r="D39" s="3">
        <v>100</v>
      </c>
    </row>
    <row r="40" spans="1:4">
      <c r="A40" s="664">
        <v>44613</v>
      </c>
      <c r="B40" s="263">
        <v>108.55268660461448</v>
      </c>
      <c r="C40" s="263">
        <v>105.37247084163974</v>
      </c>
      <c r="D40" s="3">
        <v>100</v>
      </c>
    </row>
    <row r="41" spans="1:4">
      <c r="A41" s="664">
        <v>44614</v>
      </c>
      <c r="B41" s="263">
        <v>109.22418840285326</v>
      </c>
      <c r="C41" s="263">
        <v>105.88987420086615</v>
      </c>
      <c r="D41" s="3">
        <v>100</v>
      </c>
    </row>
    <row r="42" spans="1:4">
      <c r="A42" s="664">
        <v>44615</v>
      </c>
      <c r="B42" s="263">
        <v>108.63791874270647</v>
      </c>
      <c r="C42" s="263">
        <v>106.14468046103434</v>
      </c>
      <c r="D42" s="3">
        <v>100</v>
      </c>
    </row>
    <row r="43" spans="1:4">
      <c r="A43" s="664">
        <v>44616</v>
      </c>
      <c r="B43" s="263">
        <v>110.31786808136086</v>
      </c>
      <c r="C43" s="263">
        <v>106.98792419972045</v>
      </c>
      <c r="D43" s="3">
        <v>100</v>
      </c>
    </row>
    <row r="44" spans="1:4">
      <c r="A44" s="664">
        <v>44617</v>
      </c>
      <c r="B44" s="263">
        <v>109.70571015497113</v>
      </c>
      <c r="C44" s="263">
        <v>104.75332829220227</v>
      </c>
      <c r="D44" s="3">
        <v>100</v>
      </c>
    </row>
    <row r="45" spans="1:4">
      <c r="A45" s="664">
        <v>44620</v>
      </c>
      <c r="B45" s="263">
        <v>109.97454984287813</v>
      </c>
      <c r="C45" s="263">
        <v>105.55945097500057</v>
      </c>
      <c r="D45" s="3">
        <v>100</v>
      </c>
    </row>
    <row r="46" spans="1:4">
      <c r="A46" s="664">
        <v>44621</v>
      </c>
      <c r="B46" s="263">
        <v>112.74499261188708</v>
      </c>
      <c r="C46" s="263">
        <v>108.22254302147063</v>
      </c>
      <c r="D46" s="3">
        <v>100</v>
      </c>
    </row>
    <row r="47" spans="1:4">
      <c r="A47" s="664">
        <v>44622</v>
      </c>
      <c r="B47" s="263">
        <v>114.97815428610119</v>
      </c>
      <c r="C47" s="263">
        <v>106.99617332325107</v>
      </c>
      <c r="D47" s="3">
        <v>100</v>
      </c>
    </row>
    <row r="48" spans="1:4">
      <c r="A48" s="664">
        <v>44623</v>
      </c>
      <c r="B48" s="263">
        <v>118.25043113920319</v>
      </c>
      <c r="C48" s="263">
        <v>107.68543342269882</v>
      </c>
      <c r="D48" s="3">
        <v>100</v>
      </c>
    </row>
    <row r="49" spans="1:4">
      <c r="A49" s="664">
        <v>44624</v>
      </c>
      <c r="B49" s="263">
        <v>122.62953094444377</v>
      </c>
      <c r="C49" s="263">
        <v>109.46999381315734</v>
      </c>
      <c r="D49" s="3">
        <v>100</v>
      </c>
    </row>
    <row r="50" spans="1:4">
      <c r="A50" s="664">
        <v>44627</v>
      </c>
      <c r="B50" s="263">
        <v>126.50759322762954</v>
      </c>
      <c r="C50" s="263">
        <v>110.9044247382049</v>
      </c>
      <c r="D50" s="3">
        <v>100</v>
      </c>
    </row>
    <row r="51" spans="1:4">
      <c r="A51" s="664">
        <v>44628</v>
      </c>
      <c r="B51" s="263">
        <v>123.09034208356731</v>
      </c>
      <c r="C51" s="263">
        <v>113.78291056575239</v>
      </c>
      <c r="D51" s="3">
        <v>100</v>
      </c>
    </row>
    <row r="52" spans="1:4">
      <c r="A52" s="664">
        <v>44629</v>
      </c>
      <c r="B52" s="263">
        <v>119.55281007173042</v>
      </c>
      <c r="C52" s="263">
        <v>110.56529410416809</v>
      </c>
      <c r="D52" s="3">
        <v>100</v>
      </c>
    </row>
    <row r="53" spans="1:4">
      <c r="A53" s="664">
        <v>44630</v>
      </c>
      <c r="B53" s="263">
        <v>120.88187383253877</v>
      </c>
      <c r="C53" s="263">
        <v>111.38287390298115</v>
      </c>
      <c r="D53" s="3">
        <v>100</v>
      </c>
    </row>
    <row r="54" spans="1:4">
      <c r="A54" s="664">
        <v>44631</v>
      </c>
      <c r="B54" s="263">
        <v>121.66847884530365</v>
      </c>
      <c r="C54" s="263">
        <v>110.58454205907289</v>
      </c>
      <c r="D54" s="3">
        <v>100</v>
      </c>
    </row>
    <row r="55" spans="1:4">
      <c r="A55" s="664">
        <v>44634</v>
      </c>
      <c r="B55" s="263">
        <v>118.28348846379029</v>
      </c>
      <c r="C55" s="263">
        <v>109.01904172681651</v>
      </c>
      <c r="D55" s="3">
        <v>100</v>
      </c>
    </row>
    <row r="56" spans="1:4">
      <c r="A56" s="664">
        <v>44635</v>
      </c>
      <c r="B56" s="263">
        <v>117.56578606733339</v>
      </c>
      <c r="C56" s="263">
        <v>107.42146146971882</v>
      </c>
      <c r="D56" s="3">
        <v>100</v>
      </c>
    </row>
    <row r="57" spans="1:4">
      <c r="A57" s="664">
        <v>44636</v>
      </c>
      <c r="B57" s="263">
        <v>117.21768845662123</v>
      </c>
      <c r="C57" s="263">
        <v>106.20975687999817</v>
      </c>
      <c r="D57" s="3">
        <v>100</v>
      </c>
    </row>
    <row r="58" spans="1:4">
      <c r="A58" s="664">
        <v>44637</v>
      </c>
      <c r="B58" s="263">
        <v>118.32411312774067</v>
      </c>
      <c r="C58" s="263">
        <v>108.29357714076211</v>
      </c>
      <c r="D58" s="3">
        <v>100</v>
      </c>
    </row>
    <row r="59" spans="1:4">
      <c r="A59" s="664">
        <v>44638</v>
      </c>
      <c r="B59" s="263">
        <v>116.75886872259326</v>
      </c>
      <c r="C59" s="263">
        <v>107.35088563506794</v>
      </c>
      <c r="D59" s="3">
        <v>100</v>
      </c>
    </row>
    <row r="60" spans="1:4">
      <c r="A60" s="664">
        <v>44641</v>
      </c>
      <c r="B60" s="263">
        <v>116.53543307086613</v>
      </c>
      <c r="C60" s="263">
        <v>107.49387044293208</v>
      </c>
      <c r="D60" s="3">
        <v>100</v>
      </c>
    </row>
    <row r="61" spans="1:4">
      <c r="A61" s="664">
        <v>44642</v>
      </c>
      <c r="B61" s="263">
        <v>114.79056392609496</v>
      </c>
      <c r="C61" s="263">
        <v>106.91276551866362</v>
      </c>
      <c r="D61" s="3">
        <v>100</v>
      </c>
    </row>
    <row r="62" spans="1:4">
      <c r="A62" s="664">
        <v>44643</v>
      </c>
      <c r="B62" s="263">
        <v>119.88139191250562</v>
      </c>
      <c r="C62" s="263">
        <v>107.82933479984418</v>
      </c>
      <c r="D62" s="3">
        <v>100</v>
      </c>
    </row>
    <row r="63" spans="1:4">
      <c r="A63" s="664">
        <v>44644</v>
      </c>
      <c r="B63" s="263">
        <v>120.5337762218266</v>
      </c>
      <c r="C63" s="263">
        <v>109.39804312458467</v>
      </c>
      <c r="D63" s="3">
        <v>100</v>
      </c>
    </row>
    <row r="64" spans="1:4">
      <c r="A64" s="664">
        <v>44645</v>
      </c>
      <c r="B64" s="263">
        <v>119.45562950306477</v>
      </c>
      <c r="C64" s="263">
        <v>108.87193235718703</v>
      </c>
      <c r="D64" s="3">
        <v>100</v>
      </c>
    </row>
    <row r="65" spans="1:4">
      <c r="A65" s="664">
        <v>44648</v>
      </c>
      <c r="B65" s="263">
        <v>118.87971514941513</v>
      </c>
      <c r="C65" s="263">
        <v>107.9370316903829</v>
      </c>
      <c r="D65" s="3">
        <v>100</v>
      </c>
    </row>
    <row r="66" spans="1:4">
      <c r="A66" s="664">
        <v>44649</v>
      </c>
      <c r="B66" s="263">
        <v>116.07701161785732</v>
      </c>
      <c r="C66" s="263">
        <v>106.40590270617079</v>
      </c>
      <c r="D66" s="3">
        <v>100</v>
      </c>
    </row>
    <row r="67" spans="1:4">
      <c r="A67" s="664">
        <v>44650</v>
      </c>
      <c r="B67" s="263">
        <v>118.56786111144302</v>
      </c>
      <c r="C67" s="263">
        <v>107.61669072661029</v>
      </c>
      <c r="D67" s="3">
        <v>100</v>
      </c>
    </row>
    <row r="68" spans="1:4">
      <c r="A68" s="664">
        <v>44651</v>
      </c>
      <c r="B68" s="263">
        <v>117.61198666555146</v>
      </c>
      <c r="C68" s="263">
        <v>108.37377695286543</v>
      </c>
      <c r="D68" s="3">
        <v>100</v>
      </c>
    </row>
    <row r="69" spans="1:4">
      <c r="A69" s="664">
        <v>44652</v>
      </c>
      <c r="B69" s="263">
        <v>117.9110957109117</v>
      </c>
      <c r="C69" s="263">
        <v>106.65475126601132</v>
      </c>
      <c r="D69" s="3">
        <v>100</v>
      </c>
    </row>
    <row r="70" spans="1:4">
      <c r="A70" s="664">
        <v>44655</v>
      </c>
      <c r="B70" s="263">
        <v>118.34681514583059</v>
      </c>
      <c r="C70" s="263">
        <v>107.1409912696776</v>
      </c>
      <c r="D70" s="3">
        <v>100</v>
      </c>
    </row>
    <row r="71" spans="1:4">
      <c r="A71" s="664">
        <v>44656</v>
      </c>
      <c r="B71" s="263">
        <v>118.31495266430088</v>
      </c>
      <c r="C71" s="263">
        <v>106.79269494282897</v>
      </c>
      <c r="D71" s="3">
        <v>100</v>
      </c>
    </row>
    <row r="72" spans="1:4">
      <c r="A72" s="664">
        <v>44657</v>
      </c>
      <c r="B72" s="263">
        <v>117.28738763496747</v>
      </c>
      <c r="C72" s="263">
        <v>106.54018010586374</v>
      </c>
      <c r="D72" s="3">
        <v>100</v>
      </c>
    </row>
    <row r="73" spans="1:4">
      <c r="A73" s="664">
        <v>44658</v>
      </c>
      <c r="B73" s="263">
        <v>116.37014644793071</v>
      </c>
      <c r="C73" s="263">
        <v>107.39350610664282</v>
      </c>
      <c r="D73" s="3">
        <v>100</v>
      </c>
    </row>
    <row r="74" spans="1:4">
      <c r="A74" s="664">
        <v>44659</v>
      </c>
      <c r="B74" s="263">
        <v>116.58561647927543</v>
      </c>
      <c r="C74" s="263">
        <v>107.82062739167297</v>
      </c>
      <c r="D74" s="3">
        <v>100</v>
      </c>
    </row>
    <row r="75" spans="1:4">
      <c r="A75" s="664">
        <v>44662</v>
      </c>
      <c r="B75" s="263">
        <v>113.95895315816935</v>
      </c>
      <c r="C75" s="263">
        <v>108.01952292568915</v>
      </c>
      <c r="D75" s="3">
        <v>100</v>
      </c>
    </row>
    <row r="76" spans="1:4">
      <c r="A76" s="664">
        <v>44663</v>
      </c>
      <c r="B76" s="263">
        <v>115.05263283667691</v>
      </c>
      <c r="C76" s="263">
        <v>109.73579890469971</v>
      </c>
      <c r="D76" s="3">
        <v>100</v>
      </c>
    </row>
    <row r="77" spans="1:4">
      <c r="A77" s="664">
        <v>44664</v>
      </c>
      <c r="B77" s="263">
        <v>114.98492506342623</v>
      </c>
      <c r="C77" s="263">
        <v>110.29444788157925</v>
      </c>
      <c r="D77" s="3">
        <v>100</v>
      </c>
    </row>
    <row r="78" spans="1:4">
      <c r="A78" s="664">
        <v>44665</v>
      </c>
      <c r="B78" s="263">
        <v>115.61978500790589</v>
      </c>
      <c r="C78" s="263">
        <v>109.66338993148644</v>
      </c>
      <c r="D78" s="3">
        <v>100</v>
      </c>
    </row>
    <row r="79" spans="1:4">
      <c r="A79" s="664">
        <v>44666</v>
      </c>
      <c r="B79" s="263">
        <v>115.61978500790589</v>
      </c>
      <c r="C79" s="263">
        <v>109.66338993148644</v>
      </c>
      <c r="D79" s="3">
        <v>100</v>
      </c>
    </row>
    <row r="80" spans="1:4">
      <c r="A80" s="664">
        <v>44669</v>
      </c>
      <c r="B80" s="263">
        <v>115.61978500790589</v>
      </c>
      <c r="C80" s="263">
        <v>110.4323915583969</v>
      </c>
      <c r="D80" s="3">
        <v>100</v>
      </c>
    </row>
    <row r="81" spans="1:4">
      <c r="A81" s="664">
        <v>44670</v>
      </c>
      <c r="B81" s="263">
        <v>115.71537245249502</v>
      </c>
      <c r="C81" s="263">
        <v>108.73765495749407</v>
      </c>
      <c r="D81" s="3">
        <v>100</v>
      </c>
    </row>
    <row r="82" spans="1:4">
      <c r="A82" s="664">
        <v>44671</v>
      </c>
      <c r="B82" s="263">
        <v>115.05860705196372</v>
      </c>
      <c r="C82" s="263">
        <v>108.51492862216723</v>
      </c>
      <c r="D82" s="3">
        <v>100</v>
      </c>
    </row>
    <row r="83" spans="1:4">
      <c r="A83" s="664">
        <v>44672</v>
      </c>
      <c r="B83" s="263">
        <v>115.96947574269454</v>
      </c>
      <c r="C83" s="263">
        <v>107.86324786324786</v>
      </c>
      <c r="D83" s="3">
        <v>100</v>
      </c>
    </row>
    <row r="84" spans="1:4">
      <c r="A84" s="664">
        <v>44673</v>
      </c>
      <c r="B84" s="263">
        <v>114.16287303995954</v>
      </c>
      <c r="C84" s="263">
        <v>107.0039641621411</v>
      </c>
      <c r="D84" s="3">
        <v>100</v>
      </c>
    </row>
    <row r="85" spans="1:4">
      <c r="A85" s="664">
        <v>44676</v>
      </c>
      <c r="B85" s="263">
        <v>109.69097375726365</v>
      </c>
      <c r="C85" s="263">
        <v>104.83902751999265</v>
      </c>
      <c r="D85" s="3">
        <v>100</v>
      </c>
    </row>
    <row r="86" spans="1:4">
      <c r="A86" s="664">
        <v>44677</v>
      </c>
      <c r="B86" s="263">
        <v>109.97216015676341</v>
      </c>
      <c r="C86" s="263">
        <v>105.18274100043537</v>
      </c>
      <c r="D86" s="3">
        <v>100</v>
      </c>
    </row>
    <row r="87" spans="1:4">
      <c r="A87" s="664">
        <v>44678</v>
      </c>
      <c r="B87" s="263">
        <v>110.46045268620634</v>
      </c>
      <c r="C87" s="263">
        <v>104.37799317155884</v>
      </c>
      <c r="D87" s="3">
        <v>100</v>
      </c>
    </row>
    <row r="88" spans="1:4">
      <c r="A88" s="664">
        <v>44679</v>
      </c>
      <c r="B88" s="263">
        <v>108.54312786015556</v>
      </c>
      <c r="C88" s="263">
        <v>104.36745262482528</v>
      </c>
      <c r="D88" s="3">
        <v>100</v>
      </c>
    </row>
    <row r="89" spans="1:4">
      <c r="A89" s="664">
        <v>44680</v>
      </c>
      <c r="B89" s="263">
        <v>108.5885318963354</v>
      </c>
      <c r="C89" s="263">
        <v>105.34359890928255</v>
      </c>
      <c r="D89" s="3">
        <v>100</v>
      </c>
    </row>
    <row r="90" spans="1:4">
      <c r="A90" s="664">
        <v>44683</v>
      </c>
      <c r="B90" s="263">
        <v>108.5885318963354</v>
      </c>
      <c r="C90" s="263">
        <v>102.7277101807933</v>
      </c>
      <c r="D90" s="3">
        <v>100</v>
      </c>
    </row>
    <row r="91" spans="1:4">
      <c r="A91" s="664">
        <v>44684</v>
      </c>
      <c r="B91" s="263">
        <v>104.41534337798063</v>
      </c>
      <c r="C91" s="263">
        <v>103.11175270960793</v>
      </c>
      <c r="D91" s="3">
        <v>100</v>
      </c>
    </row>
    <row r="92" spans="1:4">
      <c r="A92" s="664">
        <v>44685</v>
      </c>
      <c r="B92" s="263">
        <v>105.15096842029799</v>
      </c>
      <c r="C92" s="263">
        <v>102.90827432918586</v>
      </c>
      <c r="D92" s="3">
        <v>100</v>
      </c>
    </row>
    <row r="93" spans="1:4">
      <c r="A93" s="664">
        <v>44686</v>
      </c>
      <c r="B93" s="263">
        <v>104.46831475352379</v>
      </c>
      <c r="C93" s="263">
        <v>103.27031919525216</v>
      </c>
      <c r="D93" s="3">
        <v>100</v>
      </c>
    </row>
    <row r="94" spans="1:4">
      <c r="A94" s="664">
        <v>44687</v>
      </c>
      <c r="B94" s="263">
        <v>102.7007435906627</v>
      </c>
      <c r="C94" s="263">
        <v>103.59157672830594</v>
      </c>
      <c r="D94" s="3">
        <v>100</v>
      </c>
    </row>
    <row r="95" spans="1:4">
      <c r="A95" s="664">
        <v>44690</v>
      </c>
      <c r="B95" s="263">
        <v>99.516088561767418</v>
      </c>
      <c r="C95" s="263">
        <v>102.1479801104466</v>
      </c>
      <c r="D95" s="3">
        <v>100</v>
      </c>
    </row>
    <row r="96" spans="1:4">
      <c r="A96" s="664">
        <v>44691</v>
      </c>
      <c r="B96" s="263">
        <v>99.440415168134336</v>
      </c>
      <c r="C96" s="263">
        <v>101.1021745606196</v>
      </c>
      <c r="D96" s="3">
        <v>100</v>
      </c>
    </row>
    <row r="97" spans="1:4">
      <c r="A97" s="664">
        <v>44692</v>
      </c>
      <c r="B97" s="263">
        <v>100.21626659338297</v>
      </c>
      <c r="C97" s="263">
        <v>101.79647579111386</v>
      </c>
      <c r="D97" s="3">
        <v>100</v>
      </c>
    </row>
    <row r="98" spans="1:4">
      <c r="A98" s="664">
        <v>44693</v>
      </c>
      <c r="B98" s="263">
        <v>98.240394457521347</v>
      </c>
      <c r="C98" s="263">
        <v>99.991292591828781</v>
      </c>
      <c r="D98" s="3">
        <v>100</v>
      </c>
    </row>
    <row r="99" spans="1:4">
      <c r="A99" s="664">
        <v>44694</v>
      </c>
      <c r="B99" s="263">
        <v>98.735856045308452</v>
      </c>
      <c r="C99" s="263">
        <v>99.254370889759628</v>
      </c>
      <c r="D99" s="3">
        <v>100</v>
      </c>
    </row>
    <row r="100" spans="1:4">
      <c r="A100" s="664">
        <v>44697</v>
      </c>
      <c r="B100" s="263">
        <v>99.633581462408245</v>
      </c>
      <c r="C100" s="263">
        <v>99.769941110423673</v>
      </c>
      <c r="D100" s="3">
        <v>100</v>
      </c>
    </row>
    <row r="101" spans="1:4">
      <c r="A101" s="664">
        <v>44698</v>
      </c>
      <c r="B101" s="263">
        <v>101.17253932029359</v>
      </c>
      <c r="C101" s="263">
        <v>100.10403061341397</v>
      </c>
      <c r="D101" s="3">
        <v>100</v>
      </c>
    </row>
    <row r="102" spans="1:4">
      <c r="A102" s="664">
        <v>44699</v>
      </c>
      <c r="B102" s="263">
        <v>99.913174737831511</v>
      </c>
      <c r="C102" s="263">
        <v>99.866180884947639</v>
      </c>
      <c r="D102" s="3">
        <v>100</v>
      </c>
    </row>
    <row r="103" spans="1:4">
      <c r="A103" s="664">
        <v>44700</v>
      </c>
      <c r="B103" s="263">
        <v>102.4593852930751</v>
      </c>
      <c r="C103" s="263">
        <v>101.2854884168557</v>
      </c>
      <c r="D103" s="3">
        <v>100</v>
      </c>
    </row>
    <row r="104" spans="1:4">
      <c r="A104" s="664">
        <v>44701</v>
      </c>
      <c r="B104" s="263">
        <v>103.07034837640742</v>
      </c>
      <c r="C104" s="263">
        <v>101.21445429756422</v>
      </c>
      <c r="D104" s="3">
        <v>100</v>
      </c>
    </row>
    <row r="105" spans="1:4">
      <c r="A105" s="664">
        <v>44704</v>
      </c>
      <c r="B105" s="263">
        <v>103.81752356827928</v>
      </c>
      <c r="C105" s="263">
        <v>101.50913132146376</v>
      </c>
      <c r="D105" s="3">
        <v>100</v>
      </c>
    </row>
    <row r="106" spans="1:4">
      <c r="A106" s="664">
        <v>44705</v>
      </c>
      <c r="B106" s="263">
        <v>102.18935076211073</v>
      </c>
      <c r="C106" s="263">
        <v>102.52514836965238</v>
      </c>
      <c r="D106" s="3">
        <v>100</v>
      </c>
    </row>
    <row r="107" spans="1:4">
      <c r="A107" s="664">
        <v>44706</v>
      </c>
      <c r="B107" s="263">
        <v>101.31990329736855</v>
      </c>
      <c r="C107" s="263">
        <v>101.50271533649548</v>
      </c>
      <c r="D107" s="3">
        <v>100</v>
      </c>
    </row>
    <row r="108" spans="1:4">
      <c r="A108" s="664">
        <v>44707</v>
      </c>
      <c r="B108" s="263">
        <v>101.26294911163419</v>
      </c>
      <c r="C108" s="263">
        <v>101.61316193487775</v>
      </c>
      <c r="D108" s="3">
        <v>100</v>
      </c>
    </row>
    <row r="109" spans="1:4">
      <c r="A109" s="664">
        <v>44708</v>
      </c>
      <c r="B109" s="263">
        <v>102.57727647473504</v>
      </c>
      <c r="C109" s="263">
        <v>101.83863797804817</v>
      </c>
      <c r="D109" s="3">
        <v>100</v>
      </c>
    </row>
    <row r="110" spans="1:4">
      <c r="A110" s="664">
        <v>44711</v>
      </c>
      <c r="B110" s="263">
        <v>102.57727647473504</v>
      </c>
      <c r="C110" s="263">
        <v>101.83863797804817</v>
      </c>
      <c r="D110" s="3">
        <v>100</v>
      </c>
    </row>
    <row r="111" spans="1:4">
      <c r="A111" s="664">
        <v>44712</v>
      </c>
      <c r="B111" s="263">
        <v>101.7157946303753</v>
      </c>
      <c r="C111" s="263">
        <v>101.22041199789189</v>
      </c>
      <c r="D111" s="3">
        <v>100</v>
      </c>
    </row>
    <row r="112" spans="1:4">
      <c r="A112" s="664">
        <v>44713</v>
      </c>
      <c r="B112" s="263">
        <v>100.93277414678248</v>
      </c>
      <c r="C112" s="263">
        <v>101.33315001947709</v>
      </c>
      <c r="D112" s="3">
        <v>100</v>
      </c>
    </row>
    <row r="113" spans="1:4">
      <c r="A113" s="664">
        <v>44714</v>
      </c>
      <c r="B113" s="263">
        <v>100.93277414678248</v>
      </c>
      <c r="C113" s="263">
        <v>102.61680529777044</v>
      </c>
      <c r="D113" s="3">
        <v>100</v>
      </c>
    </row>
    <row r="114" spans="1:4">
      <c r="A114" s="664">
        <v>44715</v>
      </c>
      <c r="B114" s="263">
        <v>100.93277414678248</v>
      </c>
      <c r="C114" s="263">
        <v>101.40464242340919</v>
      </c>
      <c r="D114" s="3">
        <v>100</v>
      </c>
    </row>
    <row r="115" spans="1:4">
      <c r="A115" s="664">
        <v>44718</v>
      </c>
      <c r="B115" s="263">
        <v>103.39893021718262</v>
      </c>
      <c r="C115" s="263">
        <v>101.16083499461514</v>
      </c>
      <c r="D115" s="3">
        <v>100</v>
      </c>
    </row>
    <row r="116" spans="1:4">
      <c r="A116" s="664">
        <v>44719</v>
      </c>
      <c r="B116" s="263">
        <v>102.88514770251594</v>
      </c>
      <c r="C116" s="263">
        <v>101.61545335808069</v>
      </c>
      <c r="D116" s="3">
        <v>100</v>
      </c>
    </row>
    <row r="117" spans="1:4">
      <c r="A117" s="664">
        <v>44720</v>
      </c>
      <c r="B117" s="263">
        <v>103.39494740699142</v>
      </c>
      <c r="C117" s="263">
        <v>101.79785064503561</v>
      </c>
      <c r="D117" s="3">
        <v>100</v>
      </c>
    </row>
    <row r="118" spans="1:4">
      <c r="A118" s="664">
        <v>44721</v>
      </c>
      <c r="B118" s="263">
        <v>101.60586906909776</v>
      </c>
      <c r="C118" s="263">
        <v>101.49446621296488</v>
      </c>
      <c r="D118" s="3">
        <v>100</v>
      </c>
    </row>
    <row r="119" spans="1:4">
      <c r="A119" s="664">
        <v>44722</v>
      </c>
      <c r="B119" s="263">
        <v>99.297034001250594</v>
      </c>
      <c r="C119" s="263">
        <v>102.67134117000067</v>
      </c>
      <c r="D119" s="3">
        <v>100</v>
      </c>
    </row>
    <row r="120" spans="1:4">
      <c r="A120" s="664">
        <v>44725</v>
      </c>
      <c r="B120" s="263">
        <v>97.105691834044279</v>
      </c>
      <c r="C120" s="263">
        <v>100.20897779610915</v>
      </c>
      <c r="D120" s="3">
        <v>100</v>
      </c>
    </row>
    <row r="121" spans="1:4">
      <c r="A121" s="664">
        <v>44726</v>
      </c>
      <c r="B121" s="263">
        <v>95.749146682916532</v>
      </c>
      <c r="C121" s="263">
        <v>99.167755092688068</v>
      </c>
      <c r="D121" s="3">
        <v>100</v>
      </c>
    </row>
    <row r="122" spans="1:4">
      <c r="A122" s="664">
        <v>44727</v>
      </c>
      <c r="B122" s="263">
        <v>96.399539587141888</v>
      </c>
      <c r="C122" s="263">
        <v>99.669118489493826</v>
      </c>
      <c r="D122" s="3">
        <v>100</v>
      </c>
    </row>
    <row r="123" spans="1:4">
      <c r="A123" s="664">
        <v>44728</v>
      </c>
      <c r="B123" s="263">
        <v>94.269930977899392</v>
      </c>
      <c r="C123" s="263">
        <v>101.37806191425494</v>
      </c>
      <c r="D123" s="3">
        <v>100</v>
      </c>
    </row>
    <row r="124" spans="1:4">
      <c r="A124" s="664">
        <v>44729</v>
      </c>
      <c r="B124" s="263">
        <v>93.642638372783054</v>
      </c>
      <c r="C124" s="263">
        <v>100.78962443573703</v>
      </c>
      <c r="D124" s="3">
        <v>100</v>
      </c>
    </row>
    <row r="125" spans="1:4">
      <c r="A125" s="664">
        <v>44732</v>
      </c>
      <c r="B125" s="263">
        <v>93.642638372783054</v>
      </c>
      <c r="C125" s="263">
        <v>100.78962443573703</v>
      </c>
      <c r="D125" s="3">
        <v>100</v>
      </c>
    </row>
    <row r="126" spans="1:4">
      <c r="A126" s="664">
        <v>44733</v>
      </c>
      <c r="B126" s="263">
        <v>94.586962669120084</v>
      </c>
      <c r="C126" s="263">
        <v>100.77312618867577</v>
      </c>
      <c r="D126" s="3">
        <v>100</v>
      </c>
    </row>
    <row r="127" spans="1:4">
      <c r="A127" s="664">
        <v>44734</v>
      </c>
      <c r="B127" s="263">
        <v>92.155855328402609</v>
      </c>
      <c r="C127" s="263">
        <v>100.60081116381383</v>
      </c>
      <c r="D127" s="3">
        <v>100</v>
      </c>
    </row>
    <row r="128" spans="1:4">
      <c r="A128" s="664">
        <v>44735</v>
      </c>
      <c r="B128" s="263">
        <v>90.134977437380272</v>
      </c>
      <c r="C128" s="263">
        <v>99.998625146078226</v>
      </c>
      <c r="D128" s="3">
        <v>100</v>
      </c>
    </row>
    <row r="129" spans="1:4">
      <c r="A129" s="664">
        <v>44736</v>
      </c>
      <c r="B129" s="263">
        <v>88.691208743064934</v>
      </c>
      <c r="C129" s="263">
        <v>100.05270273366787</v>
      </c>
      <c r="D129" s="3">
        <v>100</v>
      </c>
    </row>
    <row r="130" spans="1:4">
      <c r="A130" s="664">
        <v>44739</v>
      </c>
      <c r="B130" s="263">
        <v>89.590129003222103</v>
      </c>
      <c r="C130" s="263">
        <v>99.79148048853142</v>
      </c>
      <c r="D130" s="3">
        <v>100</v>
      </c>
    </row>
    <row r="131" spans="1:4">
      <c r="A131" s="664">
        <v>44740</v>
      </c>
      <c r="B131" s="263">
        <v>89.369879599647916</v>
      </c>
      <c r="C131" s="263">
        <v>99.477097225086496</v>
      </c>
      <c r="D131" s="3">
        <v>100</v>
      </c>
    </row>
    <row r="132" spans="1:4">
      <c r="A132" s="664">
        <v>44741</v>
      </c>
      <c r="B132" s="263">
        <v>89.508083113283064</v>
      </c>
      <c r="C132" s="263">
        <v>99.23558121949543</v>
      </c>
      <c r="D132" s="3">
        <v>100</v>
      </c>
    </row>
    <row r="133" spans="1:4">
      <c r="A133" s="664">
        <v>44742</v>
      </c>
      <c r="B133" s="263">
        <v>87.56606486404678</v>
      </c>
      <c r="C133" s="263">
        <v>98.562361082468314</v>
      </c>
      <c r="D133" s="3">
        <v>100</v>
      </c>
    </row>
    <row r="134" spans="1:4">
      <c r="A134" s="664">
        <v>44743</v>
      </c>
      <c r="B134" s="263">
        <v>86.06892651316916</v>
      </c>
      <c r="C134" s="263">
        <v>97.979423019637494</v>
      </c>
      <c r="D134" s="3">
        <v>100</v>
      </c>
    </row>
    <row r="135" spans="1:4">
      <c r="A135" s="664">
        <v>44746</v>
      </c>
      <c r="B135" s="263">
        <v>86.06892651316916</v>
      </c>
      <c r="C135" s="263">
        <v>97.979423019637494</v>
      </c>
      <c r="D135" s="3">
        <v>100</v>
      </c>
    </row>
    <row r="136" spans="1:4">
      <c r="A136" s="664">
        <v>44747</v>
      </c>
      <c r="B136" s="263">
        <v>83.975561476666698</v>
      </c>
      <c r="C136" s="263">
        <v>95.875896519328137</v>
      </c>
      <c r="D136" s="3">
        <v>100</v>
      </c>
    </row>
    <row r="137" spans="1:4">
      <c r="A137" s="664">
        <v>44748</v>
      </c>
      <c r="B137" s="263">
        <v>83.306051083523499</v>
      </c>
      <c r="C137" s="263">
        <v>94.530831099195694</v>
      </c>
      <c r="D137" s="3">
        <v>100</v>
      </c>
    </row>
    <row r="138" spans="1:4">
      <c r="A138" s="664">
        <v>44749</v>
      </c>
      <c r="B138" s="263">
        <v>85.242891679511217</v>
      </c>
      <c r="C138" s="263">
        <v>94.70222955477648</v>
      </c>
      <c r="D138" s="3">
        <v>100</v>
      </c>
    </row>
    <row r="139" spans="1:4">
      <c r="A139" s="664">
        <v>44750</v>
      </c>
      <c r="B139" s="263">
        <v>84.931834203577367</v>
      </c>
      <c r="C139" s="263">
        <v>94.85208863224949</v>
      </c>
      <c r="D139" s="3">
        <v>100</v>
      </c>
    </row>
    <row r="140" spans="1:4">
      <c r="A140" s="664">
        <v>44753</v>
      </c>
      <c r="B140" s="263">
        <v>83.280162817280612</v>
      </c>
      <c r="C140" s="263">
        <v>94.282899108636371</v>
      </c>
      <c r="D140" s="3">
        <v>100</v>
      </c>
    </row>
    <row r="141" spans="1:4">
      <c r="A141" s="664">
        <v>44754</v>
      </c>
      <c r="B141" s="263">
        <v>81.798557426148733</v>
      </c>
      <c r="C141" s="263">
        <v>93.869068078183346</v>
      </c>
      <c r="D141" s="3">
        <v>100</v>
      </c>
    </row>
    <row r="142" spans="1:4">
      <c r="A142" s="664">
        <v>44755</v>
      </c>
      <c r="B142" s="263">
        <v>81.411029994543554</v>
      </c>
      <c r="C142" s="263">
        <v>94.498292889713781</v>
      </c>
      <c r="D142" s="3">
        <v>100</v>
      </c>
    </row>
    <row r="143" spans="1:4">
      <c r="A143" s="664">
        <v>44756</v>
      </c>
      <c r="B143" s="263">
        <v>79.366653523393026</v>
      </c>
      <c r="C143" s="263">
        <v>92.624366994340178</v>
      </c>
      <c r="D143" s="3">
        <v>100</v>
      </c>
    </row>
    <row r="144" spans="1:4">
      <c r="A144" s="664">
        <v>44757</v>
      </c>
      <c r="B144" s="263">
        <v>79.841802779204954</v>
      </c>
      <c r="C144" s="263">
        <v>92.624366994340178</v>
      </c>
      <c r="D144" s="3">
        <v>100</v>
      </c>
    </row>
    <row r="145" spans="1:4">
      <c r="A145" s="664">
        <v>44760</v>
      </c>
      <c r="B145" s="263">
        <v>82.751643904906416</v>
      </c>
      <c r="C145" s="263">
        <v>93.024449485575488</v>
      </c>
      <c r="D145" s="3">
        <v>100</v>
      </c>
    </row>
    <row r="146" spans="1:4">
      <c r="A146" s="664">
        <v>44761</v>
      </c>
      <c r="B146" s="263">
        <v>81.442494195054152</v>
      </c>
      <c r="C146" s="263">
        <v>92.965330766939331</v>
      </c>
      <c r="D146" s="3">
        <v>100</v>
      </c>
    </row>
    <row r="147" spans="1:4">
      <c r="A147" s="664">
        <v>44762</v>
      </c>
      <c r="B147" s="263">
        <v>83.000967822876461</v>
      </c>
      <c r="C147" s="263">
        <v>92.43463715313581</v>
      </c>
      <c r="D147" s="3">
        <v>100</v>
      </c>
    </row>
    <row r="148" spans="1:4">
      <c r="A148" s="664">
        <v>44763</v>
      </c>
      <c r="B148" s="263">
        <v>82.505904516108473</v>
      </c>
      <c r="C148" s="263">
        <v>93.125272106505349</v>
      </c>
      <c r="D148" s="3">
        <v>100</v>
      </c>
    </row>
    <row r="149" spans="1:4">
      <c r="A149" s="664">
        <v>44764</v>
      </c>
      <c r="B149" s="263">
        <v>84.222893989541134</v>
      </c>
      <c r="C149" s="263">
        <v>93.770536880456447</v>
      </c>
      <c r="D149" s="3">
        <v>100</v>
      </c>
    </row>
    <row r="150" spans="1:4">
      <c r="A150" s="664">
        <v>44767</v>
      </c>
      <c r="B150" s="263">
        <v>83.502801906969509</v>
      </c>
      <c r="C150" s="263">
        <v>93.243967828418221</v>
      </c>
      <c r="D150" s="3">
        <v>100</v>
      </c>
    </row>
    <row r="151" spans="1:4">
      <c r="A151" s="664">
        <v>44768</v>
      </c>
      <c r="B151" s="263">
        <v>83.864441072331815</v>
      </c>
      <c r="C151" s="263">
        <v>93.26321578332302</v>
      </c>
      <c r="D151" s="3">
        <v>100</v>
      </c>
    </row>
    <row r="152" spans="1:4">
      <c r="A152" s="664">
        <v>44769</v>
      </c>
      <c r="B152" s="263">
        <v>84.414865440757694</v>
      </c>
      <c r="C152" s="263">
        <v>93.379620082032943</v>
      </c>
      <c r="D152" s="3">
        <v>100</v>
      </c>
    </row>
    <row r="153" spans="1:4">
      <c r="A153" s="664">
        <v>44770</v>
      </c>
      <c r="B153" s="263">
        <v>85.711668439017203</v>
      </c>
      <c r="C153" s="263">
        <v>95.479022020576977</v>
      </c>
      <c r="D153" s="3">
        <v>100</v>
      </c>
    </row>
    <row r="154" spans="1:4">
      <c r="A154" s="664">
        <v>44771</v>
      </c>
      <c r="B154" s="263">
        <v>87.98465821514344</v>
      </c>
      <c r="C154" s="263">
        <v>96.238857954675638</v>
      </c>
      <c r="D154" s="3">
        <v>100</v>
      </c>
    </row>
    <row r="155" spans="1:4">
      <c r="A155" s="664">
        <v>44774</v>
      </c>
      <c r="B155" s="263">
        <v>86.882216354215203</v>
      </c>
      <c r="C155" s="263">
        <v>96.59952796682019</v>
      </c>
      <c r="D155" s="3">
        <v>100</v>
      </c>
    </row>
    <row r="156" spans="1:4">
      <c r="A156" s="664">
        <v>44775</v>
      </c>
      <c r="B156" s="263">
        <v>86.110347739157802</v>
      </c>
      <c r="C156" s="263">
        <v>96.602735959304326</v>
      </c>
      <c r="D156" s="3">
        <v>100</v>
      </c>
    </row>
    <row r="157" spans="1:4">
      <c r="A157" s="664">
        <v>44776</v>
      </c>
      <c r="B157" s="263">
        <v>84.867710959498794</v>
      </c>
      <c r="C157" s="263">
        <v>95.844274879127425</v>
      </c>
      <c r="D157" s="3">
        <v>100</v>
      </c>
    </row>
    <row r="158" spans="1:4">
      <c r="A158" s="664">
        <v>44777</v>
      </c>
      <c r="B158" s="263">
        <v>85.863811788321613</v>
      </c>
      <c r="C158" s="263">
        <v>97.441396851584514</v>
      </c>
      <c r="D158" s="3">
        <v>100</v>
      </c>
    </row>
    <row r="159" spans="1:4">
      <c r="A159" s="664">
        <v>44778</v>
      </c>
      <c r="B159" s="263">
        <v>86.878631825043101</v>
      </c>
      <c r="C159" s="263">
        <v>96.55003322563644</v>
      </c>
      <c r="D159" s="3">
        <v>100</v>
      </c>
    </row>
    <row r="160" spans="1:4">
      <c r="A160" s="664">
        <v>44781</v>
      </c>
      <c r="B160" s="263">
        <v>87.666431680865372</v>
      </c>
      <c r="C160" s="263">
        <v>97.56742512774683</v>
      </c>
      <c r="D160" s="3">
        <v>100</v>
      </c>
    </row>
    <row r="161" spans="1:4">
      <c r="A161" s="664">
        <v>44782</v>
      </c>
      <c r="B161" s="263">
        <v>88.414801715794638</v>
      </c>
      <c r="C161" s="263">
        <v>97.859810728443435</v>
      </c>
      <c r="D161" s="3">
        <v>100</v>
      </c>
    </row>
    <row r="162" spans="1:4">
      <c r="A162" s="664">
        <v>44783</v>
      </c>
      <c r="B162" s="263">
        <v>89.355143201940422</v>
      </c>
      <c r="C162" s="263">
        <v>98.039000022914223</v>
      </c>
      <c r="D162" s="3">
        <v>100</v>
      </c>
    </row>
    <row r="163" spans="1:4">
      <c r="A163" s="664">
        <v>44784</v>
      </c>
      <c r="B163" s="263">
        <v>90.789751432815962</v>
      </c>
      <c r="C163" s="263">
        <v>97.553218303888542</v>
      </c>
      <c r="D163" s="3">
        <v>100</v>
      </c>
    </row>
    <row r="164" spans="1:4">
      <c r="A164" s="664">
        <v>44785</v>
      </c>
      <c r="B164" s="263">
        <v>88.829810537719197</v>
      </c>
      <c r="C164" s="263">
        <v>98.108201003643359</v>
      </c>
      <c r="D164" s="3">
        <v>100</v>
      </c>
    </row>
    <row r="165" spans="1:4">
      <c r="A165" s="664">
        <v>44788</v>
      </c>
      <c r="B165" s="263">
        <v>87.271735190916004</v>
      </c>
      <c r="C165" s="263">
        <v>97.068811438784621</v>
      </c>
      <c r="D165" s="3">
        <v>100</v>
      </c>
    </row>
    <row r="166" spans="1:4">
      <c r="A166" s="664">
        <v>44789</v>
      </c>
      <c r="B166" s="263">
        <v>87.597130783538248</v>
      </c>
      <c r="C166" s="263">
        <v>96.567448041978864</v>
      </c>
      <c r="D166" s="3">
        <v>100</v>
      </c>
    </row>
    <row r="167" spans="1:4">
      <c r="A167" s="664">
        <v>44790</v>
      </c>
      <c r="B167" s="263">
        <v>86.981388327976447</v>
      </c>
      <c r="C167" s="263">
        <v>95.775532183038877</v>
      </c>
      <c r="D167" s="3">
        <v>100</v>
      </c>
    </row>
    <row r="168" spans="1:4">
      <c r="A168" s="664">
        <v>44791</v>
      </c>
      <c r="B168" s="263">
        <v>87.174554622250369</v>
      </c>
      <c r="C168" s="263">
        <v>95.387365092458921</v>
      </c>
      <c r="D168" s="3">
        <v>100</v>
      </c>
    </row>
    <row r="169" spans="1:4">
      <c r="A169" s="664">
        <v>44792</v>
      </c>
      <c r="B169" s="263">
        <v>87.377279660983191</v>
      </c>
      <c r="C169" s="263">
        <v>94.812217868518118</v>
      </c>
      <c r="D169" s="3">
        <v>100</v>
      </c>
    </row>
    <row r="170" spans="1:4">
      <c r="A170" s="664">
        <v>44795</v>
      </c>
      <c r="B170" s="263">
        <v>87.265760975629178</v>
      </c>
      <c r="C170" s="263">
        <v>94.016177447812836</v>
      </c>
      <c r="D170" s="3">
        <v>100</v>
      </c>
    </row>
    <row r="171" spans="1:4">
      <c r="A171" s="664">
        <v>44796</v>
      </c>
      <c r="B171" s="263">
        <v>87.780738333353241</v>
      </c>
      <c r="C171" s="263">
        <v>94.704979262620014</v>
      </c>
      <c r="D171" s="3">
        <v>100</v>
      </c>
    </row>
    <row r="172" spans="1:4">
      <c r="A172" s="664">
        <v>44797</v>
      </c>
      <c r="B172" s="263">
        <v>87.32430828544004</v>
      </c>
      <c r="C172" s="263">
        <v>94.657317659998625</v>
      </c>
      <c r="D172" s="3">
        <v>100</v>
      </c>
    </row>
    <row r="173" spans="1:4">
      <c r="A173" s="664">
        <v>44798</v>
      </c>
      <c r="B173" s="263">
        <v>88.02368975501733</v>
      </c>
      <c r="C173" s="263">
        <v>95.223299191127609</v>
      </c>
      <c r="D173" s="3">
        <v>100</v>
      </c>
    </row>
    <row r="174" spans="1:4">
      <c r="A174" s="664">
        <v>44799</v>
      </c>
      <c r="B174" s="263">
        <v>88.941727504092327</v>
      </c>
      <c r="C174" s="263">
        <v>94.018927155656371</v>
      </c>
      <c r="D174" s="3">
        <v>100</v>
      </c>
    </row>
    <row r="175" spans="1:4">
      <c r="A175" s="664">
        <v>44802</v>
      </c>
      <c r="B175" s="263">
        <v>88.941727504092327</v>
      </c>
      <c r="C175" s="263">
        <v>93.947893036364889</v>
      </c>
      <c r="D175" s="3">
        <v>100</v>
      </c>
    </row>
    <row r="176" spans="1:4">
      <c r="A176" s="664">
        <v>44803</v>
      </c>
      <c r="B176" s="263">
        <v>86.007591236224457</v>
      </c>
      <c r="C176" s="263">
        <v>93.126188675786523</v>
      </c>
      <c r="D176" s="3">
        <v>100</v>
      </c>
    </row>
    <row r="177" spans="1:4">
      <c r="A177" s="664">
        <v>44804</v>
      </c>
      <c r="B177" s="263">
        <v>85.27913525225128</v>
      </c>
      <c r="C177" s="263">
        <v>92.45709310052473</v>
      </c>
      <c r="D177" s="3">
        <v>100</v>
      </c>
    </row>
    <row r="178" spans="1:4">
      <c r="A178" s="664">
        <v>44805</v>
      </c>
      <c r="B178" s="263">
        <v>82.538961840695563</v>
      </c>
      <c r="C178" s="263">
        <v>91.534566119016517</v>
      </c>
      <c r="D178" s="3">
        <v>100</v>
      </c>
    </row>
    <row r="179" spans="1:4">
      <c r="A179" s="664">
        <v>44806</v>
      </c>
      <c r="B179" s="263">
        <v>82.410317071519316</v>
      </c>
      <c r="C179" s="263">
        <v>92.279736944616303</v>
      </c>
      <c r="D179" s="3">
        <v>100</v>
      </c>
    </row>
    <row r="180" spans="1:4">
      <c r="A180" s="664">
        <v>44809</v>
      </c>
      <c r="B180" s="263">
        <v>82.410317071519316</v>
      </c>
      <c r="C180" s="263">
        <v>92.279736944616303</v>
      </c>
      <c r="D180" s="3">
        <v>100</v>
      </c>
    </row>
    <row r="181" spans="1:4">
      <c r="A181" s="664">
        <v>44810</v>
      </c>
      <c r="B181" s="263">
        <v>82.677563635349841</v>
      </c>
      <c r="C181" s="263">
        <v>91.814578034417167</v>
      </c>
      <c r="D181" s="3">
        <v>100</v>
      </c>
    </row>
    <row r="182" spans="1:4">
      <c r="A182" s="664">
        <v>44811</v>
      </c>
      <c r="B182" s="263">
        <v>81.982563256982871</v>
      </c>
      <c r="C182" s="263">
        <v>92.69677596755345</v>
      </c>
      <c r="D182" s="3">
        <v>100</v>
      </c>
    </row>
    <row r="183" spans="1:4">
      <c r="A183" s="664">
        <v>44812</v>
      </c>
      <c r="B183" s="263">
        <v>83.275383445051148</v>
      </c>
      <c r="C183" s="263">
        <v>92.400724089732122</v>
      </c>
      <c r="D183" s="3">
        <v>100</v>
      </c>
    </row>
    <row r="184" spans="1:4">
      <c r="A184" s="664">
        <v>44813</v>
      </c>
      <c r="B184" s="263">
        <v>84.294186291963896</v>
      </c>
      <c r="C184" s="263">
        <v>92.952040512362217</v>
      </c>
      <c r="D184" s="3">
        <v>100</v>
      </c>
    </row>
    <row r="185" spans="1:4">
      <c r="A185" s="664">
        <v>44816</v>
      </c>
      <c r="B185" s="263">
        <v>85.482656853022348</v>
      </c>
      <c r="C185" s="263">
        <v>94.007470039641618</v>
      </c>
      <c r="D185" s="3">
        <v>100</v>
      </c>
    </row>
    <row r="186" spans="1:4">
      <c r="A186" s="664">
        <v>44817</v>
      </c>
      <c r="B186" s="263">
        <v>85.459158272894186</v>
      </c>
      <c r="C186" s="263">
        <v>92.710066222130564</v>
      </c>
      <c r="D186" s="3">
        <v>100</v>
      </c>
    </row>
    <row r="187" spans="1:4">
      <c r="A187" s="664">
        <v>44818</v>
      </c>
      <c r="B187" s="263">
        <v>84.612811107261052</v>
      </c>
      <c r="C187" s="263">
        <v>92.335189386127709</v>
      </c>
      <c r="D187" s="3">
        <v>100</v>
      </c>
    </row>
    <row r="188" spans="1:4">
      <c r="A188" s="664">
        <v>44819</v>
      </c>
      <c r="B188" s="263">
        <v>84.16394839871117</v>
      </c>
      <c r="C188" s="263">
        <v>90.644577346990204</v>
      </c>
      <c r="D188" s="3">
        <v>100</v>
      </c>
    </row>
    <row r="189" spans="1:4">
      <c r="A189" s="664">
        <v>44820</v>
      </c>
      <c r="B189" s="263">
        <v>84.232851015019179</v>
      </c>
      <c r="C189" s="263">
        <v>90.996998235604138</v>
      </c>
      <c r="D189" s="3">
        <v>100</v>
      </c>
    </row>
    <row r="190" spans="1:4">
      <c r="A190" s="664">
        <v>44823</v>
      </c>
      <c r="B190" s="263">
        <v>83.930555721505968</v>
      </c>
      <c r="C190" s="263">
        <v>90.726610297655867</v>
      </c>
      <c r="D190" s="3">
        <v>100</v>
      </c>
    </row>
    <row r="191" spans="1:4">
      <c r="A191" s="664">
        <v>44824</v>
      </c>
      <c r="B191" s="263">
        <v>83.997068651699266</v>
      </c>
      <c r="C191" s="263">
        <v>90.303155289750464</v>
      </c>
      <c r="D191" s="3">
        <v>100</v>
      </c>
    </row>
    <row r="192" spans="1:4">
      <c r="A192" s="664">
        <v>44825</v>
      </c>
      <c r="B192" s="263">
        <v>82.995790169627881</v>
      </c>
      <c r="C192" s="263">
        <v>90.656034463004971</v>
      </c>
      <c r="D192" s="3">
        <v>100</v>
      </c>
    </row>
    <row r="193" spans="1:4">
      <c r="A193" s="664">
        <v>44826</v>
      </c>
      <c r="B193" s="263">
        <v>83.223208631546242</v>
      </c>
      <c r="C193" s="263">
        <v>90.979583419261687</v>
      </c>
      <c r="D193" s="3">
        <v>100</v>
      </c>
    </row>
    <row r="194" spans="1:4">
      <c r="A194" s="664">
        <v>44827</v>
      </c>
      <c r="B194" s="263">
        <v>80.624424981778645</v>
      </c>
      <c r="C194" s="263">
        <v>89.425081918379504</v>
      </c>
      <c r="D194" s="3">
        <v>100</v>
      </c>
    </row>
    <row r="195" spans="1:4">
      <c r="A195" s="664">
        <v>44830</v>
      </c>
      <c r="B195" s="263">
        <v>79.066747915994569</v>
      </c>
      <c r="C195" s="263">
        <v>88.151050617538544</v>
      </c>
      <c r="D195" s="3">
        <v>100</v>
      </c>
    </row>
    <row r="196" spans="1:4">
      <c r="A196" s="664">
        <v>44831</v>
      </c>
      <c r="B196" s="263">
        <v>78.453395146547507</v>
      </c>
      <c r="C196" s="263">
        <v>88.227584152517124</v>
      </c>
      <c r="D196" s="3">
        <v>100</v>
      </c>
    </row>
    <row r="197" spans="1:4">
      <c r="A197" s="664">
        <v>44832</v>
      </c>
      <c r="B197" s="263">
        <v>79.091043058160977</v>
      </c>
      <c r="C197" s="263">
        <v>90.120299718154939</v>
      </c>
      <c r="D197" s="3">
        <v>100</v>
      </c>
    </row>
    <row r="198" spans="1:4">
      <c r="A198" s="664">
        <v>44833</v>
      </c>
      <c r="B198" s="263">
        <v>81.091608617208138</v>
      </c>
      <c r="C198" s="263">
        <v>89.979606333493734</v>
      </c>
      <c r="D198" s="3">
        <v>100</v>
      </c>
    </row>
    <row r="199" spans="1:4">
      <c r="A199" s="664">
        <v>44834</v>
      </c>
      <c r="B199" s="263">
        <v>80.491797402411194</v>
      </c>
      <c r="C199" s="263">
        <v>90.286198758048613</v>
      </c>
      <c r="D199" s="3">
        <v>100</v>
      </c>
    </row>
    <row r="200" spans="1:4">
      <c r="A200" s="664">
        <v>44837</v>
      </c>
      <c r="B200" s="263">
        <v>80.832327673760048</v>
      </c>
      <c r="C200" s="263">
        <v>92.420888613918095</v>
      </c>
      <c r="D200" s="3">
        <v>100</v>
      </c>
    </row>
    <row r="201" spans="1:4">
      <c r="A201" s="664">
        <v>44838</v>
      </c>
      <c r="B201" s="263">
        <v>84.090266410173683</v>
      </c>
      <c r="C201" s="263">
        <v>94.039091679842343</v>
      </c>
      <c r="D201" s="3">
        <v>100</v>
      </c>
    </row>
    <row r="202" spans="1:4">
      <c r="A202" s="664">
        <v>44839</v>
      </c>
      <c r="B202" s="263">
        <v>84.294982854002114</v>
      </c>
      <c r="C202" s="263">
        <v>93.326000779083884</v>
      </c>
      <c r="D202" s="3">
        <v>100</v>
      </c>
    </row>
    <row r="203" spans="1:4">
      <c r="A203" s="664">
        <v>44840</v>
      </c>
      <c r="B203" s="263">
        <v>84.156381059347851</v>
      </c>
      <c r="C203" s="263">
        <v>93.375037235627047</v>
      </c>
      <c r="D203" s="3">
        <v>100</v>
      </c>
    </row>
    <row r="204" spans="1:4">
      <c r="A204" s="664">
        <v>44841</v>
      </c>
      <c r="B204" s="263">
        <v>82.517056384643865</v>
      </c>
      <c r="C204" s="263">
        <v>92.637657248917293</v>
      </c>
      <c r="D204" s="3">
        <v>100</v>
      </c>
    </row>
    <row r="205" spans="1:4">
      <c r="A205" s="664">
        <v>44844</v>
      </c>
      <c r="B205" s="263">
        <v>82.284061988457822</v>
      </c>
      <c r="C205" s="263">
        <v>90.689030957127471</v>
      </c>
      <c r="D205" s="3">
        <v>100</v>
      </c>
    </row>
    <row r="206" spans="1:4">
      <c r="A206" s="664">
        <v>44845</v>
      </c>
      <c r="B206" s="263">
        <v>81.946717965261925</v>
      </c>
      <c r="C206" s="263">
        <v>91.165188698700746</v>
      </c>
      <c r="D206" s="3">
        <v>100</v>
      </c>
    </row>
    <row r="207" spans="1:4">
      <c r="A207" s="664">
        <v>44846</v>
      </c>
      <c r="B207" s="263">
        <v>82.775939047072839</v>
      </c>
      <c r="C207" s="263">
        <v>90.513507939781391</v>
      </c>
      <c r="D207" s="3">
        <v>100</v>
      </c>
    </row>
    <row r="208" spans="1:4">
      <c r="A208" s="664">
        <v>44847</v>
      </c>
      <c r="B208" s="263">
        <v>83.602770442769</v>
      </c>
      <c r="C208" s="263">
        <v>90.480511445658891</v>
      </c>
      <c r="D208" s="3">
        <v>100</v>
      </c>
    </row>
    <row r="209" spans="1:4">
      <c r="A209" s="664">
        <v>44848</v>
      </c>
      <c r="B209" s="263">
        <v>82.633354442227343</v>
      </c>
      <c r="C209" s="263">
        <v>88.738571526775274</v>
      </c>
      <c r="D209" s="3">
        <v>100</v>
      </c>
    </row>
    <row r="210" spans="1:4">
      <c r="A210" s="664">
        <v>44851</v>
      </c>
      <c r="B210" s="263">
        <v>81.44647700524537</v>
      </c>
      <c r="C210" s="263">
        <v>89.756879998166866</v>
      </c>
      <c r="D210" s="3">
        <v>100</v>
      </c>
    </row>
    <row r="211" spans="1:4">
      <c r="A211" s="664">
        <v>44852</v>
      </c>
      <c r="B211" s="263">
        <v>80.453164143556407</v>
      </c>
      <c r="C211" s="263">
        <v>89.303178203982498</v>
      </c>
      <c r="D211" s="3">
        <v>100</v>
      </c>
    </row>
    <row r="212" spans="1:4">
      <c r="A212" s="664">
        <v>44853</v>
      </c>
      <c r="B212" s="263">
        <v>80.11582012036051</v>
      </c>
      <c r="C212" s="263">
        <v>88.138676932242603</v>
      </c>
      <c r="D212" s="3">
        <v>100</v>
      </c>
    </row>
    <row r="213" spans="1:4">
      <c r="A213" s="664">
        <v>44854</v>
      </c>
      <c r="B213" s="263">
        <v>81.708944196846417</v>
      </c>
      <c r="C213" s="263">
        <v>88.407231731628514</v>
      </c>
      <c r="D213" s="3">
        <v>100</v>
      </c>
    </row>
    <row r="214" spans="1:4">
      <c r="A214" s="664">
        <v>44855</v>
      </c>
      <c r="B214" s="263">
        <v>81.619729248563203</v>
      </c>
      <c r="C214" s="263">
        <v>89.525904539309352</v>
      </c>
      <c r="D214" s="3">
        <v>100</v>
      </c>
    </row>
    <row r="215" spans="1:4">
      <c r="A215" s="664">
        <v>44858</v>
      </c>
      <c r="B215" s="263">
        <v>81.155731861286682</v>
      </c>
      <c r="C215" s="263">
        <v>89.470452097797946</v>
      </c>
      <c r="D215" s="3">
        <v>100</v>
      </c>
    </row>
    <row r="216" spans="1:4">
      <c r="A216" s="664">
        <v>44859</v>
      </c>
      <c r="B216" s="263">
        <v>81.354075808809185</v>
      </c>
      <c r="C216" s="263">
        <v>89.730299489012623</v>
      </c>
      <c r="D216" s="3">
        <v>100</v>
      </c>
    </row>
    <row r="217" spans="1:4">
      <c r="A217" s="664">
        <v>44860</v>
      </c>
      <c r="B217" s="263">
        <v>84.413670597700317</v>
      </c>
      <c r="C217" s="263">
        <v>90.338901491716499</v>
      </c>
      <c r="D217" s="3">
        <v>100</v>
      </c>
    </row>
    <row r="218" spans="1:4">
      <c r="A218" s="664">
        <v>44861</v>
      </c>
      <c r="B218" s="263">
        <v>83.455804746713184</v>
      </c>
      <c r="C218" s="263">
        <v>90.16566989757338</v>
      </c>
      <c r="D218" s="3">
        <v>100</v>
      </c>
    </row>
    <row r="219" spans="1:4">
      <c r="A219" s="664">
        <v>44862</v>
      </c>
      <c r="B219" s="263">
        <v>81.343322221292894</v>
      </c>
      <c r="C219" s="263">
        <v>88.995669210146417</v>
      </c>
      <c r="D219" s="3">
        <v>100</v>
      </c>
    </row>
    <row r="220" spans="1:4">
      <c r="A220" s="664">
        <v>44865</v>
      </c>
      <c r="B220" s="263">
        <v>80.578224383560553</v>
      </c>
      <c r="C220" s="263">
        <v>88.782108567631354</v>
      </c>
      <c r="D220" s="3">
        <v>100</v>
      </c>
    </row>
    <row r="221" spans="1:4">
      <c r="A221" s="664">
        <v>44866</v>
      </c>
      <c r="B221" s="263">
        <v>82.529801377255765</v>
      </c>
      <c r="C221" s="263">
        <v>89.457620127861404</v>
      </c>
      <c r="D221" s="3">
        <v>100</v>
      </c>
    </row>
    <row r="222" spans="1:4">
      <c r="A222" s="664">
        <v>44867</v>
      </c>
      <c r="B222" s="263">
        <v>82.67915675942632</v>
      </c>
      <c r="C222" s="263">
        <v>89.441580165440755</v>
      </c>
      <c r="D222" s="3">
        <v>100</v>
      </c>
    </row>
    <row r="223" spans="1:4">
      <c r="A223" s="664">
        <v>44868</v>
      </c>
      <c r="B223" s="263">
        <v>81.951497337491389</v>
      </c>
      <c r="C223" s="263">
        <v>88.432895671501569</v>
      </c>
      <c r="D223" s="3">
        <v>100</v>
      </c>
    </row>
    <row r="224" spans="1:4">
      <c r="A224" s="664">
        <v>44869</v>
      </c>
      <c r="B224" s="263">
        <v>86.286786230628593</v>
      </c>
      <c r="C224" s="263">
        <v>91.255929057537628</v>
      </c>
      <c r="D224" s="3">
        <v>100</v>
      </c>
    </row>
    <row r="225" spans="1:4">
      <c r="A225" s="664">
        <v>44872</v>
      </c>
      <c r="B225" s="263">
        <v>85.040166640778409</v>
      </c>
      <c r="C225" s="263">
        <v>91.504777617378153</v>
      </c>
      <c r="D225" s="3">
        <v>100</v>
      </c>
    </row>
    <row r="226" spans="1:4">
      <c r="A226" s="664">
        <v>44873</v>
      </c>
      <c r="B226" s="263">
        <v>86.769502825803841</v>
      </c>
      <c r="C226" s="263">
        <v>93.495107811461679</v>
      </c>
      <c r="D226" s="3">
        <v>100</v>
      </c>
    </row>
    <row r="227" spans="1:4">
      <c r="A227" s="664">
        <v>44874</v>
      </c>
      <c r="B227" s="263">
        <v>86.148980998012576</v>
      </c>
      <c r="C227" s="263">
        <v>93.309044247382033</v>
      </c>
      <c r="D227" s="3">
        <v>100</v>
      </c>
    </row>
    <row r="228" spans="1:4">
      <c r="A228" s="664">
        <v>44875</v>
      </c>
      <c r="B228" s="263">
        <v>87.572835641371839</v>
      </c>
      <c r="C228" s="263">
        <v>95.42448614834673</v>
      </c>
      <c r="D228" s="3">
        <v>100</v>
      </c>
    </row>
    <row r="229" spans="1:4">
      <c r="A229" s="664">
        <v>44876</v>
      </c>
      <c r="B229" s="263">
        <v>91.132671390279555</v>
      </c>
      <c r="C229" s="263">
        <v>96.177906097477134</v>
      </c>
      <c r="D229" s="3">
        <v>100</v>
      </c>
    </row>
    <row r="230" spans="1:4">
      <c r="A230" s="664">
        <v>44879</v>
      </c>
      <c r="B230" s="263">
        <v>91.477184471819626</v>
      </c>
      <c r="C230" s="263">
        <v>96.721889965857784</v>
      </c>
      <c r="D230" s="3">
        <v>100</v>
      </c>
    </row>
    <row r="231" spans="1:4">
      <c r="A231" s="664">
        <v>44880</v>
      </c>
      <c r="B231" s="263">
        <v>91.795809287116796</v>
      </c>
      <c r="C231" s="263">
        <v>96.518411585435715</v>
      </c>
      <c r="D231" s="3">
        <v>100</v>
      </c>
    </row>
    <row r="232" spans="1:4">
      <c r="A232" s="664">
        <v>44881</v>
      </c>
      <c r="B232" s="263">
        <v>89.861358377243803</v>
      </c>
      <c r="C232" s="263">
        <v>96.502829907655638</v>
      </c>
      <c r="D232" s="3">
        <v>100</v>
      </c>
    </row>
    <row r="233" spans="1:4">
      <c r="A233" s="664">
        <v>44882</v>
      </c>
      <c r="B233" s="263">
        <v>87.589563444174942</v>
      </c>
      <c r="C233" s="263">
        <v>95.62200682844113</v>
      </c>
      <c r="D233" s="3">
        <v>100</v>
      </c>
    </row>
    <row r="234" spans="1:4">
      <c r="A234" s="664">
        <v>44883</v>
      </c>
      <c r="B234" s="263">
        <v>88.16866404597755</v>
      </c>
      <c r="C234" s="263">
        <v>95.206342659425772</v>
      </c>
      <c r="D234" s="3">
        <v>100</v>
      </c>
    </row>
    <row r="235" spans="1:4">
      <c r="A235" s="664">
        <v>44886</v>
      </c>
      <c r="B235" s="263">
        <v>86.025115601065806</v>
      </c>
      <c r="C235" s="263">
        <v>94.447423294608285</v>
      </c>
      <c r="D235" s="3">
        <v>100</v>
      </c>
    </row>
    <row r="236" spans="1:4">
      <c r="A236" s="664">
        <v>44887</v>
      </c>
      <c r="B236" s="263">
        <v>87.645322786851949</v>
      </c>
      <c r="C236" s="263">
        <v>94.52808139135216</v>
      </c>
      <c r="D236" s="3">
        <v>100</v>
      </c>
    </row>
    <row r="237" spans="1:4">
      <c r="A237" s="664">
        <v>44888</v>
      </c>
      <c r="B237" s="263">
        <v>87.272133471935135</v>
      </c>
      <c r="C237" s="263">
        <v>94.926330744025094</v>
      </c>
      <c r="D237" s="3">
        <v>100</v>
      </c>
    </row>
    <row r="238" spans="1:4">
      <c r="A238" s="664">
        <v>44889</v>
      </c>
      <c r="B238" s="263">
        <v>87.272133471935135</v>
      </c>
      <c r="C238" s="263">
        <v>94.926330744025094</v>
      </c>
      <c r="D238" s="3">
        <v>100</v>
      </c>
    </row>
    <row r="239" spans="1:4">
      <c r="A239" s="664">
        <v>44890</v>
      </c>
      <c r="B239" s="263">
        <v>86.560007009745931</v>
      </c>
      <c r="C239" s="263">
        <v>95.371325130038258</v>
      </c>
      <c r="D239" s="3">
        <v>100</v>
      </c>
    </row>
    <row r="240" spans="1:4">
      <c r="A240" s="664">
        <v>44893</v>
      </c>
      <c r="B240" s="263">
        <v>86.446098638277192</v>
      </c>
      <c r="C240" s="263">
        <v>94.508375151806788</v>
      </c>
      <c r="D240" s="3">
        <v>100</v>
      </c>
    </row>
    <row r="241" spans="1:4">
      <c r="A241" s="664">
        <v>44894</v>
      </c>
      <c r="B241" s="263">
        <v>87.565268302008519</v>
      </c>
      <c r="C241" s="263">
        <v>95.049151027703289</v>
      </c>
      <c r="D241" s="3">
        <v>100</v>
      </c>
    </row>
    <row r="242" spans="1:4">
      <c r="A242" s="664">
        <v>44895</v>
      </c>
      <c r="B242" s="263">
        <v>90.129003222093445</v>
      </c>
      <c r="C242" s="263">
        <v>95.009738548612546</v>
      </c>
      <c r="D242" s="3">
        <v>100</v>
      </c>
    </row>
    <row r="243" spans="1:4">
      <c r="A243" s="664">
        <v>44896</v>
      </c>
      <c r="B243" s="263">
        <v>90.933929161737936</v>
      </c>
      <c r="C243" s="263">
        <v>98.154029467702387</v>
      </c>
      <c r="D243" s="3">
        <v>100</v>
      </c>
    </row>
    <row r="244" spans="1:4">
      <c r="A244" s="664">
        <v>44897</v>
      </c>
      <c r="B244" s="263">
        <v>92.746107798740638</v>
      </c>
      <c r="C244" s="263">
        <v>98.053665131413112</v>
      </c>
      <c r="D244" s="3">
        <v>100</v>
      </c>
    </row>
    <row r="245" spans="1:4">
      <c r="A245" s="664">
        <v>44900</v>
      </c>
      <c r="B245" s="263">
        <v>92.241087466494605</v>
      </c>
      <c r="C245" s="263">
        <v>96.322265759263075</v>
      </c>
      <c r="D245" s="3">
        <v>100</v>
      </c>
    </row>
    <row r="246" spans="1:4">
      <c r="A246" s="664">
        <v>44901</v>
      </c>
      <c r="B246" s="263">
        <v>92.470895614527706</v>
      </c>
      <c r="C246" s="263">
        <v>96.341055429527273</v>
      </c>
      <c r="D246" s="3">
        <v>100</v>
      </c>
    </row>
    <row r="247" spans="1:4">
      <c r="A247" s="664">
        <v>44902</v>
      </c>
      <c r="B247" s="263">
        <v>93.194173945252288</v>
      </c>
      <c r="C247" s="263">
        <v>97.349739923466458</v>
      </c>
      <c r="D247" s="3">
        <v>100</v>
      </c>
    </row>
    <row r="248" spans="1:4">
      <c r="A248" s="664">
        <v>44903</v>
      </c>
      <c r="B248" s="263">
        <v>93.274228430095704</v>
      </c>
      <c r="C248" s="263">
        <v>97.657248917302525</v>
      </c>
      <c r="D248" s="3">
        <v>100</v>
      </c>
    </row>
    <row r="249" spans="1:4">
      <c r="A249" s="664">
        <v>44904</v>
      </c>
      <c r="B249" s="263">
        <v>92.846076334540115</v>
      </c>
      <c r="C249" s="263">
        <v>98.304805114456585</v>
      </c>
      <c r="D249" s="3">
        <v>100</v>
      </c>
    </row>
    <row r="250" spans="1:4">
      <c r="A250" s="664">
        <v>44907</v>
      </c>
      <c r="B250" s="263">
        <v>91.263705845570513</v>
      </c>
      <c r="C250" s="263">
        <v>97.275039527050239</v>
      </c>
      <c r="D250" s="3">
        <v>100</v>
      </c>
    </row>
    <row r="251" spans="1:4">
      <c r="A251" s="664">
        <v>44908</v>
      </c>
      <c r="B251" s="263">
        <v>92.067038661138525</v>
      </c>
      <c r="C251" s="263">
        <v>99.141632868174412</v>
      </c>
      <c r="D251" s="3">
        <v>100</v>
      </c>
    </row>
    <row r="252" spans="1:4">
      <c r="A252" s="664">
        <v>44909</v>
      </c>
      <c r="B252" s="263">
        <v>91.720135893483729</v>
      </c>
      <c r="C252" s="263">
        <v>98.872161499507342</v>
      </c>
      <c r="D252" s="3">
        <v>100</v>
      </c>
    </row>
    <row r="253" spans="1:4">
      <c r="A253" s="664">
        <v>44910</v>
      </c>
      <c r="B253" s="263">
        <v>89.708418465901175</v>
      </c>
      <c r="C253" s="263">
        <v>97.014275566554375</v>
      </c>
      <c r="D253" s="3">
        <v>100</v>
      </c>
    </row>
    <row r="254" spans="1:4">
      <c r="A254" s="664">
        <v>44911</v>
      </c>
      <c r="B254" s="263">
        <v>89.164366593781224</v>
      </c>
      <c r="C254" s="263">
        <v>97.628376984945348</v>
      </c>
      <c r="D254" s="3">
        <v>100</v>
      </c>
    </row>
    <row r="255" spans="1:4">
      <c r="A255" s="664">
        <v>44914</v>
      </c>
      <c r="B255" s="263">
        <v>88.828217413642719</v>
      </c>
      <c r="C255" s="263">
        <v>97.451937398318094</v>
      </c>
      <c r="D255" s="3">
        <v>100</v>
      </c>
    </row>
    <row r="256" spans="1:4">
      <c r="A256" s="664">
        <v>44915</v>
      </c>
      <c r="B256" s="263">
        <v>89.771346866922357</v>
      </c>
      <c r="C256" s="263">
        <v>99.255745743681388</v>
      </c>
      <c r="D256" s="3">
        <v>100</v>
      </c>
    </row>
    <row r="257" spans="1:4">
      <c r="A257" s="664">
        <v>44916</v>
      </c>
      <c r="B257" s="263">
        <v>90.538037828731206</v>
      </c>
      <c r="C257" s="263">
        <v>99.223207534199489</v>
      </c>
      <c r="D257" s="3">
        <v>100</v>
      </c>
    </row>
    <row r="258" spans="1:4">
      <c r="A258" s="664">
        <v>44917</v>
      </c>
      <c r="B258" s="263">
        <v>90.044965927058811</v>
      </c>
      <c r="C258" s="263">
        <v>97.513805824797771</v>
      </c>
      <c r="D258" s="3">
        <v>100</v>
      </c>
    </row>
    <row r="259" spans="1:4">
      <c r="A259" s="664">
        <v>44918</v>
      </c>
      <c r="B259" s="263">
        <v>90.303052027449525</v>
      </c>
      <c r="C259" s="263">
        <v>98.073829655599084</v>
      </c>
      <c r="D259" s="3">
        <v>100</v>
      </c>
    </row>
    <row r="260" spans="1:4">
      <c r="A260" s="664">
        <v>44921</v>
      </c>
      <c r="B260" s="263">
        <v>90.303052027449525</v>
      </c>
      <c r="C260" s="263">
        <v>98.073829655599084</v>
      </c>
      <c r="D260" s="3">
        <v>100</v>
      </c>
    </row>
    <row r="261" spans="1:4">
      <c r="A261" s="664">
        <v>44922</v>
      </c>
      <c r="B261" s="263">
        <v>90.303052027449525</v>
      </c>
      <c r="C261" s="263">
        <v>99.121010059347853</v>
      </c>
      <c r="D261" s="3">
        <v>100</v>
      </c>
    </row>
    <row r="262" spans="1:4">
      <c r="A262" s="664">
        <v>44923</v>
      </c>
      <c r="B262" s="263">
        <v>90.914811672820107</v>
      </c>
      <c r="C262" s="263">
        <v>98.605439838683807</v>
      </c>
      <c r="D262" s="3">
        <v>100</v>
      </c>
    </row>
    <row r="263" spans="1:4">
      <c r="A263" s="664">
        <v>44924</v>
      </c>
      <c r="B263" s="263">
        <v>91.101207189768957</v>
      </c>
      <c r="C263" s="263">
        <v>99.27591026786736</v>
      </c>
      <c r="D263" s="3">
        <v>100</v>
      </c>
    </row>
    <row r="264" spans="1:4">
      <c r="A264" s="664">
        <v>44925</v>
      </c>
      <c r="B264" s="263">
        <v>90.497014883761679</v>
      </c>
      <c r="C264" s="263">
        <v>99.197085309685846</v>
      </c>
      <c r="D264" s="3">
        <v>100</v>
      </c>
    </row>
    <row r="265" spans="1:4">
      <c r="A265" s="664">
        <v>44928</v>
      </c>
      <c r="B265" s="263">
        <v>90.497014883761679</v>
      </c>
      <c r="C265" s="263">
        <v>99.197085309685846</v>
      </c>
      <c r="D265" s="3">
        <v>100</v>
      </c>
    </row>
    <row r="266" spans="1:4">
      <c r="A266" s="664">
        <v>44929</v>
      </c>
      <c r="B266" s="263">
        <v>89.845427136478946</v>
      </c>
      <c r="C266" s="263">
        <v>100.25022341376228</v>
      </c>
      <c r="D266" s="3">
        <v>100</v>
      </c>
    </row>
    <row r="267" spans="1:4">
      <c r="A267" s="664">
        <v>44930</v>
      </c>
      <c r="B267" s="263">
        <v>88.440689982037526</v>
      </c>
      <c r="C267" s="263">
        <v>100.76396049586398</v>
      </c>
      <c r="D267" s="3">
        <v>100</v>
      </c>
    </row>
    <row r="268" spans="1:4">
      <c r="A268" s="664">
        <v>44931</v>
      </c>
      <c r="B268" s="263">
        <v>88.001386017946544</v>
      </c>
      <c r="C268" s="263">
        <v>99.638871703214861</v>
      </c>
      <c r="D268" s="3">
        <v>100</v>
      </c>
    </row>
    <row r="269" spans="1:4">
      <c r="A269" s="664">
        <v>44932</v>
      </c>
      <c r="B269" s="263">
        <v>89.579375415705812</v>
      </c>
      <c r="C269" s="263">
        <v>101.29327925574574</v>
      </c>
      <c r="D269" s="3">
        <v>100</v>
      </c>
    </row>
    <row r="270" spans="1:4">
      <c r="A270" s="664">
        <v>44935</v>
      </c>
      <c r="B270" s="263">
        <v>92.796291207149935</v>
      </c>
      <c r="C270" s="263">
        <v>101.64157558259434</v>
      </c>
      <c r="D270" s="3">
        <v>100</v>
      </c>
    </row>
    <row r="271" spans="1:4">
      <c r="A271" s="664">
        <v>44936</v>
      </c>
      <c r="B271" s="263">
        <v>93.122085080791308</v>
      </c>
      <c r="C271" s="263">
        <v>101.49263307440251</v>
      </c>
      <c r="D271" s="3">
        <v>100</v>
      </c>
    </row>
    <row r="272" spans="1:4">
      <c r="A272" s="664">
        <v>44937</v>
      </c>
      <c r="B272" s="263">
        <v>94.608071563133507</v>
      </c>
      <c r="C272" s="263">
        <v>101.53433697669622</v>
      </c>
      <c r="D272" s="3">
        <v>100</v>
      </c>
    </row>
    <row r="273" spans="1:4">
      <c r="A273" s="664">
        <v>44938</v>
      </c>
      <c r="B273" s="263">
        <v>95.440877174116508</v>
      </c>
      <c r="C273" s="263">
        <v>102.72129419582502</v>
      </c>
      <c r="D273" s="3">
        <v>100</v>
      </c>
    </row>
    <row r="274" spans="1:4">
      <c r="A274" s="664">
        <v>44939</v>
      </c>
      <c r="B274" s="263">
        <v>96.266115445736204</v>
      </c>
      <c r="C274" s="263">
        <v>103.9889095116977</v>
      </c>
      <c r="D274" s="3">
        <v>100</v>
      </c>
    </row>
    <row r="275" spans="1:4">
      <c r="A275" s="664">
        <v>44942</v>
      </c>
      <c r="B275" s="263">
        <v>96.266115445736204</v>
      </c>
      <c r="C275" s="263">
        <v>103.9889095116977</v>
      </c>
      <c r="D275" s="3">
        <v>100</v>
      </c>
    </row>
    <row r="276" spans="1:4">
      <c r="A276" s="664">
        <v>44943</v>
      </c>
      <c r="B276" s="263">
        <v>96.852783386902118</v>
      </c>
      <c r="C276" s="263">
        <v>103.29185857335992</v>
      </c>
      <c r="D276" s="3">
        <v>100</v>
      </c>
    </row>
    <row r="277" spans="1:4">
      <c r="A277" s="664">
        <v>44944</v>
      </c>
      <c r="B277" s="263">
        <v>97.890703722732681</v>
      </c>
      <c r="C277" s="263">
        <v>102.97839187919618</v>
      </c>
      <c r="D277" s="3">
        <v>100</v>
      </c>
    </row>
    <row r="278" spans="1:4">
      <c r="A278" s="664">
        <v>44945</v>
      </c>
      <c r="B278" s="263">
        <v>97.781176442474276</v>
      </c>
      <c r="C278" s="263">
        <v>103.88442061364313</v>
      </c>
      <c r="D278" s="3">
        <v>100</v>
      </c>
    </row>
    <row r="279" spans="1:4">
      <c r="A279" s="664">
        <v>44946</v>
      </c>
      <c r="B279" s="263">
        <v>97.709884140051543</v>
      </c>
      <c r="C279" s="263">
        <v>104.11952063426592</v>
      </c>
      <c r="D279" s="3">
        <v>100</v>
      </c>
    </row>
    <row r="280" spans="1:4">
      <c r="A280" s="664">
        <v>44949</v>
      </c>
      <c r="B280" s="263">
        <v>97.810649237889265</v>
      </c>
      <c r="C280" s="263">
        <v>103.98707637313535</v>
      </c>
      <c r="D280" s="3">
        <v>100</v>
      </c>
    </row>
    <row r="281" spans="1:4">
      <c r="A281" s="664">
        <v>44950</v>
      </c>
      <c r="B281" s="263">
        <v>98.233225399177144</v>
      </c>
      <c r="C281" s="263">
        <v>104.39678284182305</v>
      </c>
      <c r="D281" s="3">
        <v>100</v>
      </c>
    </row>
    <row r="282" spans="1:4">
      <c r="A282" s="664">
        <v>44951</v>
      </c>
      <c r="B282" s="263">
        <v>98.586500663137898</v>
      </c>
      <c r="C282" s="263">
        <v>104.82482069613437</v>
      </c>
      <c r="D282" s="3">
        <v>100</v>
      </c>
    </row>
    <row r="283" spans="1:4">
      <c r="A283" s="664">
        <v>44952</v>
      </c>
      <c r="B283" s="263">
        <v>98.667749991038676</v>
      </c>
      <c r="C283" s="263">
        <v>104.24188263330353</v>
      </c>
      <c r="D283" s="3">
        <v>100</v>
      </c>
    </row>
    <row r="284" spans="1:4">
      <c r="A284" s="664">
        <v>44953</v>
      </c>
      <c r="B284" s="263">
        <v>97.772015979034492</v>
      </c>
      <c r="C284" s="263">
        <v>104.02465571366375</v>
      </c>
      <c r="D284" s="3">
        <v>100</v>
      </c>
    </row>
    <row r="285" spans="1:4">
      <c r="A285" s="664">
        <v>44956</v>
      </c>
      <c r="B285" s="263">
        <v>97.212431147168815</v>
      </c>
      <c r="C285" s="263">
        <v>103.76022547604316</v>
      </c>
      <c r="D285" s="3">
        <v>100</v>
      </c>
    </row>
    <row r="286" spans="1:4">
      <c r="A286" s="664">
        <v>44957</v>
      </c>
      <c r="B286" s="263">
        <v>98.226454621852085</v>
      </c>
      <c r="C286" s="263">
        <v>104.09843954079878</v>
      </c>
      <c r="D286" s="3">
        <v>100</v>
      </c>
    </row>
    <row r="287" spans="1:4">
      <c r="A287" s="664">
        <v>44958</v>
      </c>
      <c r="B287" s="263">
        <v>96.901771952254066</v>
      </c>
      <c r="C287" s="263">
        <v>103.88396232900254</v>
      </c>
      <c r="D287" s="3">
        <v>100</v>
      </c>
    </row>
    <row r="288" spans="1:4">
      <c r="A288" s="664">
        <v>44959</v>
      </c>
      <c r="B288" s="263">
        <v>96.828089963716607</v>
      </c>
      <c r="C288" s="263">
        <v>103.30469054329643</v>
      </c>
      <c r="D288" s="3">
        <v>100</v>
      </c>
    </row>
    <row r="289" spans="1:4">
      <c r="A289" s="664">
        <v>44960</v>
      </c>
      <c r="B289" s="263">
        <v>95.005157739197614</v>
      </c>
      <c r="C289" s="263">
        <v>100.17964757911137</v>
      </c>
      <c r="D289" s="3">
        <v>100</v>
      </c>
    </row>
    <row r="290" spans="1:4">
      <c r="A290" s="664">
        <v>44963</v>
      </c>
      <c r="B290" s="263">
        <v>93.236790014298293</v>
      </c>
      <c r="C290" s="263">
        <v>100.25159826768405</v>
      </c>
      <c r="D290" s="3">
        <v>100</v>
      </c>
    </row>
    <row r="291" spans="1:4">
      <c r="A291" s="664">
        <v>44964</v>
      </c>
      <c r="B291" s="263">
        <v>93.339546517231625</v>
      </c>
      <c r="C291" s="263">
        <v>100.48349029582273</v>
      </c>
      <c r="D291" s="3">
        <v>100</v>
      </c>
    </row>
    <row r="292" spans="1:4">
      <c r="A292" s="664">
        <v>44965</v>
      </c>
      <c r="B292" s="263">
        <v>92.751683733008321</v>
      </c>
      <c r="C292" s="263">
        <v>100.86936596319973</v>
      </c>
      <c r="D292" s="3">
        <v>100</v>
      </c>
    </row>
    <row r="293" spans="1:4">
      <c r="A293" s="664">
        <v>44966</v>
      </c>
      <c r="B293" s="263">
        <v>94.025386432158797</v>
      </c>
      <c r="C293" s="263">
        <v>100.16360761669073</v>
      </c>
      <c r="D293" s="3">
        <v>100</v>
      </c>
    </row>
    <row r="294" spans="1:4">
      <c r="A294" s="664">
        <v>44967</v>
      </c>
      <c r="B294" s="263">
        <v>91.902946881260476</v>
      </c>
      <c r="C294" s="263">
        <v>99.940422996723257</v>
      </c>
      <c r="D294" s="3">
        <v>100</v>
      </c>
    </row>
    <row r="295" spans="1:4">
      <c r="A295" s="664">
        <v>44970</v>
      </c>
      <c r="B295" s="263">
        <v>91.624946729913688</v>
      </c>
      <c r="C295" s="263">
        <v>99.315781031598718</v>
      </c>
      <c r="D295" s="3">
        <v>100</v>
      </c>
    </row>
    <row r="296" spans="1:4">
      <c r="A296" s="664">
        <v>44971</v>
      </c>
      <c r="B296" s="263">
        <v>91.498293365833064</v>
      </c>
      <c r="C296" s="263">
        <v>99.415228798606819</v>
      </c>
      <c r="D296" s="3">
        <v>100</v>
      </c>
    </row>
    <row r="297" spans="1:4">
      <c r="A297" s="664">
        <v>44972</v>
      </c>
      <c r="B297" s="263">
        <v>90.427315705415438</v>
      </c>
      <c r="C297" s="263">
        <v>98.31397080726839</v>
      </c>
      <c r="D297" s="3">
        <v>100</v>
      </c>
    </row>
    <row r="298" spans="1:4">
      <c r="A298" s="664">
        <v>44973</v>
      </c>
      <c r="B298" s="263">
        <v>91.330218775763811</v>
      </c>
      <c r="C298" s="263">
        <v>98.680598519740599</v>
      </c>
      <c r="D298" s="3">
        <v>100</v>
      </c>
    </row>
    <row r="299" spans="1:4">
      <c r="A299" s="664">
        <v>44974</v>
      </c>
      <c r="B299" s="263">
        <v>91.037482226709514</v>
      </c>
      <c r="C299" s="263">
        <v>98.597190715153175</v>
      </c>
      <c r="D299" s="3">
        <v>100</v>
      </c>
    </row>
    <row r="300" spans="1:4">
      <c r="A300" s="664">
        <v>44977</v>
      </c>
      <c r="B300" s="263">
        <v>91.037482226709514</v>
      </c>
      <c r="C300" s="263">
        <v>98.597190715153175</v>
      </c>
      <c r="D300" s="3">
        <v>100</v>
      </c>
    </row>
    <row r="301" spans="1:4">
      <c r="A301" s="664">
        <v>44978</v>
      </c>
      <c r="B301" s="263">
        <v>93.851337626802717</v>
      </c>
      <c r="C301" s="263">
        <v>98.292431429160658</v>
      </c>
      <c r="D301" s="3">
        <v>100</v>
      </c>
    </row>
    <row r="302" spans="1:4">
      <c r="A302" s="664">
        <v>44979</v>
      </c>
      <c r="B302" s="263">
        <v>92.303219305477555</v>
      </c>
      <c r="C302" s="263">
        <v>98.157237460186522</v>
      </c>
      <c r="D302" s="3">
        <v>100</v>
      </c>
    </row>
    <row r="303" spans="1:4">
      <c r="A303" s="664">
        <v>44980</v>
      </c>
      <c r="B303" s="263">
        <v>90.501395974972013</v>
      </c>
      <c r="C303" s="263">
        <v>97.290162920189729</v>
      </c>
      <c r="D303" s="3">
        <v>100</v>
      </c>
    </row>
    <row r="304" spans="1:4">
      <c r="A304" s="664">
        <v>44981</v>
      </c>
      <c r="B304" s="263">
        <v>88.42794498942564</v>
      </c>
      <c r="C304" s="263">
        <v>96.614193075319079</v>
      </c>
      <c r="D304" s="3">
        <v>100</v>
      </c>
    </row>
    <row r="305" spans="1:11">
      <c r="A305" s="664">
        <v>44984</v>
      </c>
      <c r="B305" s="263">
        <v>89.663412710740445</v>
      </c>
      <c r="C305" s="263">
        <v>96.933159185169899</v>
      </c>
      <c r="D305" s="3">
        <v>100</v>
      </c>
    </row>
    <row r="306" spans="1:11">
      <c r="A306" s="664">
        <v>44985</v>
      </c>
      <c r="B306" s="263">
        <v>90.214235360185441</v>
      </c>
      <c r="C306" s="263">
        <v>97.618753007492941</v>
      </c>
      <c r="D306" s="3">
        <v>100</v>
      </c>
    </row>
    <row r="307" spans="1:11">
      <c r="A307" s="664">
        <v>44986</v>
      </c>
      <c r="B307" s="263">
        <v>91.936402486866669</v>
      </c>
      <c r="C307" s="263">
        <v>98.04999885428839</v>
      </c>
      <c r="D307" s="3">
        <v>100</v>
      </c>
    </row>
    <row r="308" spans="1:11">
      <c r="A308" s="664">
        <v>44987</v>
      </c>
      <c r="B308" s="263">
        <v>90.487057858283634</v>
      </c>
      <c r="C308" s="263">
        <v>97.733324167640518</v>
      </c>
      <c r="D308" s="3">
        <v>100</v>
      </c>
    </row>
    <row r="309" spans="1:11">
      <c r="A309" s="664">
        <v>44988</v>
      </c>
      <c r="B309" s="263">
        <v>90.789353151796846</v>
      </c>
      <c r="C309" s="263">
        <v>98.554570243578283</v>
      </c>
      <c r="D309" s="3">
        <v>100</v>
      </c>
    </row>
    <row r="310" spans="1:11">
      <c r="A310" s="664">
        <v>44991</v>
      </c>
      <c r="B310" s="263">
        <v>90.005934387184908</v>
      </c>
      <c r="C310" s="263">
        <v>98.512408056643977</v>
      </c>
      <c r="D310" s="3">
        <v>100</v>
      </c>
    </row>
    <row r="311" spans="1:11">
      <c r="A311" s="664">
        <v>44992</v>
      </c>
      <c r="B311" s="263">
        <v>88.515566813632361</v>
      </c>
      <c r="C311" s="263">
        <v>96.451960312550113</v>
      </c>
      <c r="D311" s="3">
        <v>100</v>
      </c>
    </row>
    <row r="312" spans="1:11" ht="18">
      <c r="A312" s="664">
        <v>44993</v>
      </c>
      <c r="B312" s="263">
        <v>89.222117341553854</v>
      </c>
      <c r="C312" s="263">
        <v>96.366719369400329</v>
      </c>
      <c r="D312" s="3">
        <v>100</v>
      </c>
      <c r="F312" s="1198" t="s">
        <v>860</v>
      </c>
      <c r="G312" s="1198"/>
      <c r="H312" s="1198"/>
      <c r="I312" s="1198"/>
      <c r="J312" s="1198"/>
      <c r="K312" s="1198"/>
    </row>
    <row r="313" spans="1:11">
      <c r="A313" s="664">
        <v>44994</v>
      </c>
      <c r="B313" s="263">
        <v>88.340323165218919</v>
      </c>
      <c r="C313" s="263">
        <v>97.142595265919653</v>
      </c>
      <c r="D313" s="3">
        <v>100</v>
      </c>
      <c r="F313" s="1199" t="s">
        <v>859</v>
      </c>
      <c r="G313" s="1199"/>
      <c r="H313" s="1199"/>
      <c r="I313" s="1199"/>
      <c r="J313" s="1199"/>
      <c r="K313" s="1199"/>
    </row>
    <row r="314" spans="1:11">
      <c r="A314" s="664">
        <v>44995</v>
      </c>
      <c r="B314" s="263">
        <v>87.872741248770296</v>
      </c>
      <c r="C314" s="263">
        <v>98.850163836759009</v>
      </c>
      <c r="D314" s="3">
        <v>100</v>
      </c>
    </row>
    <row r="315" spans="1:11">
      <c r="A315" s="664">
        <v>44998</v>
      </c>
      <c r="B315" s="263">
        <v>88.610357696183272</v>
      </c>
      <c r="C315" s="263">
        <v>101.78868495222382</v>
      </c>
      <c r="D315" s="3">
        <v>100</v>
      </c>
    </row>
    <row r="316" spans="1:11">
      <c r="A316" s="664">
        <v>44999</v>
      </c>
      <c r="B316" s="263">
        <v>88.298105377192044</v>
      </c>
      <c r="C316" s="263">
        <v>101.56733347081872</v>
      </c>
      <c r="D316" s="3">
        <v>100</v>
      </c>
    </row>
    <row r="317" spans="1:11">
      <c r="A317" s="664">
        <v>45000</v>
      </c>
      <c r="B317" s="263">
        <v>85.729591084877669</v>
      </c>
      <c r="C317" s="263">
        <v>102.49719300657638</v>
      </c>
      <c r="D317" s="3">
        <v>100</v>
      </c>
    </row>
    <row r="318" spans="1:11">
      <c r="A318" s="664">
        <v>45001</v>
      </c>
      <c r="B318" s="263">
        <v>85.732379052011524</v>
      </c>
      <c r="C318" s="263">
        <v>102.01645241859718</v>
      </c>
      <c r="D318" s="3">
        <v>100</v>
      </c>
    </row>
    <row r="319" spans="1:11">
      <c r="A319" s="664">
        <v>45002</v>
      </c>
      <c r="B319" s="263">
        <v>86.295946694068391</v>
      </c>
      <c r="C319" s="263">
        <v>104.75607800004583</v>
      </c>
      <c r="D319" s="3">
        <v>100</v>
      </c>
    </row>
    <row r="320" spans="1:11">
      <c r="A320" s="664">
        <v>45005</v>
      </c>
      <c r="B320" s="263">
        <v>86.59943683063895</v>
      </c>
      <c r="C320" s="263">
        <v>105.28722989848993</v>
      </c>
      <c r="D320" s="3">
        <v>100</v>
      </c>
    </row>
    <row r="321" spans="1:6">
      <c r="A321" s="664">
        <v>45006</v>
      </c>
      <c r="B321" s="263">
        <v>86.555625918535611</v>
      </c>
      <c r="C321" s="263">
        <v>103.20845076877248</v>
      </c>
      <c r="D321" s="3">
        <v>100</v>
      </c>
    </row>
    <row r="322" spans="1:6">
      <c r="A322" s="664">
        <v>45007</v>
      </c>
      <c r="B322" s="263">
        <v>87.433437284679314</v>
      </c>
      <c r="C322" s="263">
        <v>103.75426777571548</v>
      </c>
      <c r="D322" s="3">
        <v>100</v>
      </c>
    </row>
    <row r="323" spans="1:6">
      <c r="A323" s="664">
        <v>45008</v>
      </c>
      <c r="B323" s="263">
        <v>88.697581239370876</v>
      </c>
      <c r="C323" s="263">
        <v>106.18913407117161</v>
      </c>
      <c r="D323" s="3">
        <v>100</v>
      </c>
    </row>
    <row r="324" spans="1:6">
      <c r="A324" s="664">
        <v>45009</v>
      </c>
      <c r="B324" s="263">
        <v>88.67487922128096</v>
      </c>
      <c r="C324" s="263">
        <v>105.66577301161753</v>
      </c>
      <c r="D324" s="3">
        <v>100</v>
      </c>
    </row>
    <row r="325" spans="1:6">
      <c r="A325" s="664">
        <v>45012</v>
      </c>
      <c r="B325" s="263">
        <v>89.385014278374527</v>
      </c>
      <c r="C325" s="263">
        <v>104.13601888132717</v>
      </c>
      <c r="D325" s="3">
        <v>100</v>
      </c>
    </row>
    <row r="326" spans="1:6">
      <c r="A326" s="664">
        <v>45013</v>
      </c>
      <c r="B326" s="263">
        <v>89.91194006667223</v>
      </c>
      <c r="C326" s="263">
        <v>105.15570220664054</v>
      </c>
      <c r="D326" s="3">
        <v>100</v>
      </c>
    </row>
    <row r="327" spans="1:6">
      <c r="A327" s="664">
        <v>45014</v>
      </c>
      <c r="B327" s="263">
        <v>89.878484461066037</v>
      </c>
      <c r="C327" s="263">
        <v>104.89127196901995</v>
      </c>
      <c r="D327" s="3">
        <v>100</v>
      </c>
    </row>
    <row r="328" spans="1:6">
      <c r="A328" s="664">
        <v>45015</v>
      </c>
      <c r="B328" s="263">
        <v>89.608848211120801</v>
      </c>
      <c r="C328" s="263">
        <v>105.73818198483079</v>
      </c>
      <c r="D328" s="3">
        <v>100</v>
      </c>
    </row>
    <row r="329" spans="1:6">
      <c r="A329" s="664">
        <v>45016</v>
      </c>
      <c r="B329" s="263">
        <v>90.076031846550279</v>
      </c>
      <c r="C329" s="263">
        <v>105.25377511972687</v>
      </c>
      <c r="D329" s="3">
        <v>100</v>
      </c>
    </row>
    <row r="330" spans="1:6">
      <c r="A330" s="664">
        <v>45019</v>
      </c>
      <c r="B330" s="263">
        <v>89.265131691618976</v>
      </c>
      <c r="C330" s="263">
        <v>105.88070850805435</v>
      </c>
      <c r="D330" s="3">
        <v>100</v>
      </c>
      <c r="F330" s="223" t="s">
        <v>853</v>
      </c>
    </row>
    <row r="331" spans="1:6">
      <c r="A331" s="664">
        <v>45020</v>
      </c>
      <c r="B331" s="263">
        <v>87.900620920108807</v>
      </c>
      <c r="C331" s="263">
        <v>108.13638550903966</v>
      </c>
      <c r="D331" s="3">
        <v>100</v>
      </c>
      <c r="F331" s="98" t="s">
        <v>852</v>
      </c>
    </row>
    <row r="332" spans="1:6">
      <c r="A332" s="664">
        <v>45021</v>
      </c>
      <c r="B332" s="263">
        <v>87.302801110407486</v>
      </c>
      <c r="C332" s="263">
        <v>107.98560986228544</v>
      </c>
      <c r="D332" s="3">
        <v>100</v>
      </c>
    </row>
    <row r="333" spans="1:6">
      <c r="A333" s="664">
        <v>45022</v>
      </c>
      <c r="B333" s="263">
        <v>87.372102007734611</v>
      </c>
      <c r="C333" s="263">
        <v>107.56627941614536</v>
      </c>
      <c r="D333" s="3">
        <v>100</v>
      </c>
    </row>
    <row r="334" spans="1:6">
      <c r="A334" s="664">
        <v>45023</v>
      </c>
      <c r="B334" s="263">
        <v>87.372102007734611</v>
      </c>
      <c r="C334" s="263">
        <v>107.56627941614536</v>
      </c>
      <c r="D334" s="3">
        <v>100</v>
      </c>
    </row>
    <row r="335" spans="1:6">
      <c r="A335" s="664">
        <v>45026</v>
      </c>
      <c r="B335" s="263">
        <v>87.372102007734611</v>
      </c>
      <c r="C335" s="263">
        <v>106.40681927545197</v>
      </c>
      <c r="D335" s="3">
        <v>100</v>
      </c>
    </row>
    <row r="336" spans="1:6">
      <c r="A336" s="664">
        <v>45027</v>
      </c>
      <c r="B336" s="263">
        <v>87.360153577160972</v>
      </c>
      <c r="C336" s="263">
        <v>107.2491464448569</v>
      </c>
      <c r="D336" s="3">
        <v>100</v>
      </c>
    </row>
    <row r="337" spans="1:4">
      <c r="A337" s="664">
        <v>45028</v>
      </c>
      <c r="B337" s="263">
        <v>88.160698425595129</v>
      </c>
      <c r="C337" s="263">
        <v>107.64281295112394</v>
      </c>
      <c r="D337" s="3">
        <v>100</v>
      </c>
    </row>
    <row r="338" spans="1:4">
      <c r="A338" s="664">
        <v>45029</v>
      </c>
      <c r="B338" s="263">
        <v>89.537555908698053</v>
      </c>
      <c r="C338" s="263">
        <v>109.2926376572489</v>
      </c>
      <c r="D338" s="3">
        <v>100</v>
      </c>
    </row>
    <row r="339" spans="1:4">
      <c r="A339" s="664">
        <v>45030</v>
      </c>
      <c r="B339" s="263">
        <v>89.856579005014353</v>
      </c>
      <c r="C339" s="263">
        <v>107.20927568112555</v>
      </c>
      <c r="D339" s="3">
        <v>100</v>
      </c>
    </row>
    <row r="340" spans="1:4">
      <c r="A340" s="664">
        <v>45033</v>
      </c>
      <c r="B340" s="263">
        <v>89.567426985132158</v>
      </c>
      <c r="C340" s="263">
        <v>106.63321188790358</v>
      </c>
      <c r="D340" s="3">
        <v>100</v>
      </c>
    </row>
    <row r="341" spans="1:4">
      <c r="A341" s="664">
        <v>45034</v>
      </c>
      <c r="B341" s="263">
        <v>91.030313168365325</v>
      </c>
      <c r="C341" s="263">
        <v>107.31513943310189</v>
      </c>
      <c r="D341" s="3">
        <v>100</v>
      </c>
    </row>
    <row r="342" spans="1:4">
      <c r="A342" s="664">
        <v>45035</v>
      </c>
      <c r="B342" s="263">
        <v>90.702129608609241</v>
      </c>
      <c r="C342" s="263">
        <v>106.76290644119062</v>
      </c>
      <c r="D342" s="3">
        <v>100</v>
      </c>
    </row>
    <row r="343" spans="1:4">
      <c r="A343" s="664">
        <v>45036</v>
      </c>
      <c r="B343" s="263">
        <v>89.809980125777145</v>
      </c>
      <c r="C343" s="263">
        <v>107.33117939552255</v>
      </c>
      <c r="D343" s="3">
        <v>100</v>
      </c>
    </row>
    <row r="344" spans="1:4">
      <c r="A344" s="664">
        <v>45037</v>
      </c>
      <c r="B344" s="263">
        <v>89.809980125777145</v>
      </c>
      <c r="C344" s="263">
        <v>107.33117939552255</v>
      </c>
      <c r="D344" s="3">
        <v>100</v>
      </c>
    </row>
  </sheetData>
  <mergeCells count="2">
    <mergeCell ref="F312:K312"/>
    <mergeCell ref="F313:K313"/>
  </mergeCell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2E2987-3002-46C4-A76F-69AC710B4200}">
  <dimension ref="A2:L331"/>
  <sheetViews>
    <sheetView showGridLines="0" zoomScale="80" zoomScaleNormal="80" workbookViewId="0">
      <pane xSplit="1" ySplit="2" topLeftCell="B293" activePane="bottomRight" state="frozen"/>
      <selection activeCell="F5" sqref="F5"/>
      <selection pane="topRight" activeCell="F5" sqref="F5"/>
      <selection pane="bottomLeft" activeCell="F5" sqref="F5"/>
      <selection pane="bottomRight" activeCell="F5" sqref="F5"/>
    </sheetView>
  </sheetViews>
  <sheetFormatPr baseColWidth="10" defaultColWidth="11.42578125" defaultRowHeight="16.5"/>
  <cols>
    <col min="1" max="1" width="11.42578125" style="96"/>
    <col min="2" max="2" width="12.42578125" style="642" bestFit="1" customWidth="1"/>
    <col min="3" max="3" width="17" style="94" bestFit="1" customWidth="1"/>
    <col min="4" max="4" width="21.7109375" style="94" bestFit="1" customWidth="1"/>
    <col min="5" max="5" width="10.85546875" style="3" customWidth="1"/>
    <col min="6" max="16384" width="11.42578125" style="610"/>
  </cols>
  <sheetData>
    <row r="2" spans="1:5" s="666" customFormat="1">
      <c r="A2" s="667"/>
      <c r="B2" s="609"/>
      <c r="C2" s="127" t="s">
        <v>866</v>
      </c>
      <c r="D2" s="127" t="s">
        <v>865</v>
      </c>
      <c r="E2" s="135"/>
    </row>
    <row r="3" spans="1:5">
      <c r="B3" s="642">
        <v>42741</v>
      </c>
      <c r="C3" s="644">
        <v>565.29475000000002</v>
      </c>
      <c r="D3" s="644">
        <v>252.10664174448723</v>
      </c>
    </row>
    <row r="4" spans="1:5">
      <c r="B4" s="642">
        <v>42748</v>
      </c>
      <c r="C4" s="644">
        <v>552.80340000000001</v>
      </c>
      <c r="D4" s="644">
        <v>258.11674070654993</v>
      </c>
    </row>
    <row r="5" spans="1:5">
      <c r="B5" s="642">
        <v>42755</v>
      </c>
      <c r="C5" s="644">
        <v>545.46375</v>
      </c>
      <c r="D5" s="644">
        <v>260.95622897089055</v>
      </c>
    </row>
    <row r="6" spans="1:5">
      <c r="B6" s="642">
        <v>42762</v>
      </c>
      <c r="C6" s="644">
        <v>581.81080000000009</v>
      </c>
      <c r="D6" s="644">
        <v>265.42411385966921</v>
      </c>
    </row>
    <row r="7" spans="1:5">
      <c r="B7" s="642">
        <v>42769</v>
      </c>
      <c r="C7" s="644">
        <v>586.72059999999999</v>
      </c>
      <c r="D7" s="644">
        <v>267.14776488275135</v>
      </c>
    </row>
    <row r="8" spans="1:5">
      <c r="B8" s="642">
        <v>42776</v>
      </c>
      <c r="C8" s="644">
        <v>637.43240000000003</v>
      </c>
      <c r="D8" s="644">
        <v>264.78908453537582</v>
      </c>
    </row>
    <row r="9" spans="1:5">
      <c r="B9" s="642">
        <v>42783</v>
      </c>
      <c r="C9" s="644">
        <v>647.54259999999999</v>
      </c>
      <c r="D9" s="644">
        <v>274.20566222989822</v>
      </c>
    </row>
    <row r="10" spans="1:5">
      <c r="B10" s="642">
        <v>42790</v>
      </c>
      <c r="C10" s="644">
        <v>629.12175000000002</v>
      </c>
      <c r="D10" s="644">
        <v>271.10309038835038</v>
      </c>
    </row>
    <row r="11" spans="1:5">
      <c r="B11" s="642">
        <v>42797</v>
      </c>
      <c r="C11" s="644">
        <v>641.44740000000002</v>
      </c>
      <c r="D11" s="644">
        <v>270.4045581316276</v>
      </c>
    </row>
    <row r="12" spans="1:5">
      <c r="B12" s="642">
        <v>42804</v>
      </c>
      <c r="C12" s="644">
        <v>745.41300000000001</v>
      </c>
      <c r="D12" s="644">
        <v>261.4007494978959</v>
      </c>
    </row>
    <row r="13" spans="1:5">
      <c r="B13" s="642">
        <v>42811</v>
      </c>
      <c r="C13" s="644">
        <v>796.4251999999999</v>
      </c>
      <c r="D13" s="644">
        <v>264.81630007784548</v>
      </c>
    </row>
    <row r="14" spans="1:5">
      <c r="B14" s="642">
        <v>42818</v>
      </c>
      <c r="C14" s="644">
        <v>774.35159999999996</v>
      </c>
      <c r="D14" s="644">
        <v>262.552874129114</v>
      </c>
    </row>
    <row r="15" spans="1:5">
      <c r="B15" s="642">
        <v>42825</v>
      </c>
      <c r="C15" s="644">
        <v>751.82319999999993</v>
      </c>
      <c r="D15" s="644">
        <v>263.11986459723312</v>
      </c>
    </row>
    <row r="16" spans="1:5">
      <c r="B16" s="642">
        <v>42832</v>
      </c>
      <c r="C16" s="644">
        <v>734.54340000000002</v>
      </c>
      <c r="D16" s="644">
        <v>262.99739465611935</v>
      </c>
    </row>
    <row r="17" spans="2:4">
      <c r="B17" s="642">
        <v>42839</v>
      </c>
      <c r="C17" s="644">
        <v>679.25975000000005</v>
      </c>
      <c r="D17" s="644">
        <v>258.74043022148101</v>
      </c>
    </row>
    <row r="18" spans="2:4">
      <c r="B18" s="642">
        <v>42846</v>
      </c>
      <c r="C18" s="644">
        <v>657.61350000000004</v>
      </c>
      <c r="D18" s="644">
        <v>254.39184012719454</v>
      </c>
    </row>
    <row r="19" spans="2:4">
      <c r="B19" s="642">
        <v>42853</v>
      </c>
      <c r="C19" s="644">
        <v>646.15099999999995</v>
      </c>
      <c r="D19" s="644">
        <v>256.88750537166766</v>
      </c>
    </row>
    <row r="20" spans="2:4">
      <c r="B20" s="642">
        <v>42860</v>
      </c>
      <c r="C20" s="644">
        <v>673.27240000000006</v>
      </c>
      <c r="D20" s="644">
        <v>254.65265574252936</v>
      </c>
    </row>
    <row r="21" spans="2:4">
      <c r="B21" s="642">
        <v>42867</v>
      </c>
      <c r="C21" s="644">
        <v>689.51</v>
      </c>
      <c r="D21" s="644">
        <v>250.15165861041248</v>
      </c>
    </row>
    <row r="22" spans="2:4">
      <c r="B22" s="642">
        <v>42874</v>
      </c>
      <c r="C22" s="644">
        <v>683.99980000000005</v>
      </c>
      <c r="D22" s="644">
        <v>252.47858749157336</v>
      </c>
    </row>
    <row r="23" spans="2:4">
      <c r="B23" s="642">
        <v>42881</v>
      </c>
      <c r="C23" s="644">
        <v>681.27660000000003</v>
      </c>
      <c r="D23" s="644">
        <v>257.05987047397588</v>
      </c>
    </row>
    <row r="24" spans="2:4">
      <c r="B24" s="642">
        <v>42888</v>
      </c>
      <c r="C24" s="644">
        <v>676.23575000000005</v>
      </c>
      <c r="D24" s="644">
        <v>254.23308279612121</v>
      </c>
    </row>
    <row r="25" spans="2:4">
      <c r="B25" s="642">
        <v>42895</v>
      </c>
      <c r="C25" s="644">
        <v>641.88300000000004</v>
      </c>
      <c r="D25" s="644">
        <v>254.81912414396913</v>
      </c>
    </row>
    <row r="26" spans="2:4">
      <c r="B26" s="642">
        <v>42902</v>
      </c>
      <c r="C26" s="644">
        <v>633.86599999999999</v>
      </c>
      <c r="D26" s="644">
        <v>257.53160654345101</v>
      </c>
    </row>
    <row r="27" spans="2:4">
      <c r="B27" s="642">
        <v>42909</v>
      </c>
      <c r="C27" s="644">
        <v>607.90740000000005</v>
      </c>
      <c r="D27" s="644">
        <v>258.73362633586356</v>
      </c>
    </row>
    <row r="28" spans="2:4">
      <c r="B28" s="642">
        <v>42916</v>
      </c>
      <c r="C28" s="644">
        <v>588.57119999999998</v>
      </c>
      <c r="D28" s="644">
        <v>264.85258746780517</v>
      </c>
    </row>
    <row r="29" spans="2:4">
      <c r="B29" s="642">
        <v>42923</v>
      </c>
      <c r="C29" s="644">
        <v>645.976</v>
      </c>
      <c r="D29" s="644">
        <v>264.86619523904</v>
      </c>
    </row>
    <row r="30" spans="2:4">
      <c r="B30" s="642">
        <v>42930</v>
      </c>
      <c r="C30" s="644">
        <v>664.77559999999994</v>
      </c>
      <c r="D30" s="644">
        <v>265.05670403632803</v>
      </c>
    </row>
    <row r="31" spans="2:4">
      <c r="B31" s="642">
        <v>42937</v>
      </c>
      <c r="C31" s="644">
        <v>648.63280000000009</v>
      </c>
      <c r="D31" s="644">
        <v>270.28208819051383</v>
      </c>
    </row>
    <row r="32" spans="2:4">
      <c r="B32" s="642">
        <v>42944</v>
      </c>
      <c r="C32" s="644">
        <v>652.37159999999994</v>
      </c>
      <c r="D32" s="644">
        <v>281.19098479712579</v>
      </c>
    </row>
    <row r="33" spans="2:4">
      <c r="B33" s="642">
        <v>42951</v>
      </c>
      <c r="C33" s="644">
        <v>661.27539999999999</v>
      </c>
      <c r="D33" s="644">
        <v>286.3755456376071</v>
      </c>
    </row>
    <row r="34" spans="2:4">
      <c r="B34" s="642">
        <v>42958</v>
      </c>
      <c r="C34" s="644">
        <v>672.50199999999995</v>
      </c>
      <c r="D34" s="644">
        <v>289.68223404767781</v>
      </c>
    </row>
    <row r="35" spans="2:4">
      <c r="B35" s="642">
        <v>42965</v>
      </c>
      <c r="C35" s="644">
        <v>660.57460000000003</v>
      </c>
      <c r="D35" s="644">
        <v>291.01579562869398</v>
      </c>
    </row>
    <row r="36" spans="2:4">
      <c r="B36" s="642">
        <v>42972</v>
      </c>
      <c r="C36" s="644">
        <v>618.18040000000008</v>
      </c>
      <c r="D36" s="644">
        <v>298.86747963120757</v>
      </c>
    </row>
    <row r="37" spans="2:4">
      <c r="B37" s="642">
        <v>42979</v>
      </c>
      <c r="C37" s="644">
        <v>592.39065000000005</v>
      </c>
      <c r="D37" s="644">
        <v>307.53562990781279</v>
      </c>
    </row>
    <row r="38" spans="2:4">
      <c r="B38" s="642">
        <v>42986</v>
      </c>
      <c r="C38" s="644">
        <v>574.24775</v>
      </c>
      <c r="D38" s="644">
        <v>310.83324647039359</v>
      </c>
    </row>
    <row r="39" spans="2:4">
      <c r="B39" s="642">
        <v>42993</v>
      </c>
      <c r="C39" s="644">
        <v>607.51459999999997</v>
      </c>
      <c r="D39" s="644">
        <v>297.02135866701173</v>
      </c>
    </row>
    <row r="40" spans="2:4">
      <c r="B40" s="642">
        <v>43000</v>
      </c>
      <c r="C40" s="644">
        <v>641.50900000000001</v>
      </c>
      <c r="D40" s="644">
        <v>293.12500017009717</v>
      </c>
    </row>
    <row r="41" spans="2:4">
      <c r="B41" s="642">
        <v>43007</v>
      </c>
      <c r="C41" s="644">
        <v>599.16419999999994</v>
      </c>
      <c r="D41" s="644">
        <v>291.70525603792686</v>
      </c>
    </row>
    <row r="42" spans="2:4">
      <c r="B42" s="642">
        <v>43014</v>
      </c>
      <c r="C42" s="644">
        <v>598.79300000000001</v>
      </c>
      <c r="D42" s="644">
        <v>294.88040265939395</v>
      </c>
    </row>
    <row r="43" spans="2:4">
      <c r="B43" s="642">
        <v>43021</v>
      </c>
      <c r="C43" s="644">
        <v>592.88159999999993</v>
      </c>
      <c r="D43" s="644">
        <v>304.85036305080064</v>
      </c>
    </row>
    <row r="44" spans="2:4">
      <c r="B44" s="642">
        <v>43028</v>
      </c>
      <c r="C44" s="644">
        <v>605.53480000000002</v>
      </c>
      <c r="D44" s="644">
        <v>317.59630877411854</v>
      </c>
    </row>
    <row r="45" spans="2:4">
      <c r="B45" s="642">
        <v>43035</v>
      </c>
      <c r="C45" s="644">
        <v>592.20219999999995</v>
      </c>
      <c r="D45" s="644">
        <v>315.6957567249832</v>
      </c>
    </row>
    <row r="46" spans="2:4">
      <c r="B46" s="642">
        <v>43042</v>
      </c>
      <c r="C46" s="644">
        <v>606.43399999999997</v>
      </c>
      <c r="D46" s="644">
        <v>311.277766997399</v>
      </c>
    </row>
    <row r="47" spans="2:4">
      <c r="B47" s="642">
        <v>43049</v>
      </c>
      <c r="C47" s="644">
        <v>615.04919999999993</v>
      </c>
      <c r="D47" s="644">
        <v>309.81719955152414</v>
      </c>
    </row>
    <row r="48" spans="2:4">
      <c r="B48" s="642">
        <v>43056</v>
      </c>
      <c r="C48" s="644">
        <v>625.32140000000004</v>
      </c>
      <c r="D48" s="644">
        <v>306.61483738758733</v>
      </c>
    </row>
    <row r="49" spans="2:4">
      <c r="B49" s="642">
        <v>43063</v>
      </c>
      <c r="C49" s="644">
        <v>601.01250000000005</v>
      </c>
      <c r="D49" s="644">
        <v>311.30498253986872</v>
      </c>
    </row>
    <row r="50" spans="2:4">
      <c r="B50" s="642">
        <v>43070</v>
      </c>
      <c r="C50" s="644">
        <v>571.11419999999998</v>
      </c>
      <c r="D50" s="644">
        <v>307.93025527362369</v>
      </c>
    </row>
    <row r="51" spans="2:4">
      <c r="B51" s="642">
        <v>43077</v>
      </c>
      <c r="C51" s="644">
        <v>558.53840000000002</v>
      </c>
      <c r="D51" s="644">
        <v>299.91527801629178</v>
      </c>
    </row>
    <row r="52" spans="2:4">
      <c r="B52" s="642">
        <v>43084</v>
      </c>
      <c r="C52" s="644">
        <v>544.20240000000001</v>
      </c>
      <c r="D52" s="644">
        <v>302.13788065131871</v>
      </c>
    </row>
    <row r="53" spans="2:4">
      <c r="B53" s="642">
        <v>43091</v>
      </c>
      <c r="C53" s="644">
        <v>550.92880000000002</v>
      </c>
      <c r="D53" s="644">
        <v>313.97664162564604</v>
      </c>
    </row>
    <row r="54" spans="2:4">
      <c r="B54" s="642">
        <v>43098</v>
      </c>
      <c r="C54" s="644">
        <v>564.024</v>
      </c>
      <c r="D54" s="644">
        <v>325.27109175057899</v>
      </c>
    </row>
    <row r="55" spans="2:4">
      <c r="B55" s="642">
        <v>43105</v>
      </c>
      <c r="C55" s="644">
        <v>572.65750000000003</v>
      </c>
      <c r="D55" s="644">
        <v>324.2731885266893</v>
      </c>
    </row>
    <row r="56" spans="2:4">
      <c r="B56" s="642">
        <v>43112</v>
      </c>
      <c r="C56" s="644">
        <v>582.86480000000006</v>
      </c>
      <c r="D56" s="644">
        <v>322.14584029030641</v>
      </c>
    </row>
    <row r="57" spans="2:4">
      <c r="B57" s="642">
        <v>43119</v>
      </c>
      <c r="C57" s="644">
        <v>595.25099999999998</v>
      </c>
      <c r="D57" s="644">
        <v>320.92567680291398</v>
      </c>
    </row>
    <row r="58" spans="2:4">
      <c r="B58" s="642">
        <v>43126</v>
      </c>
      <c r="C58" s="644">
        <v>653.07240000000002</v>
      </c>
      <c r="D58" s="644">
        <v>318.17237108972756</v>
      </c>
    </row>
    <row r="59" spans="2:4">
      <c r="B59" s="642">
        <v>43133</v>
      </c>
      <c r="C59" s="644">
        <v>699.95440000000008</v>
      </c>
      <c r="D59" s="644">
        <v>320.27703970738571</v>
      </c>
    </row>
    <row r="60" spans="2:4">
      <c r="B60" s="642">
        <v>43140</v>
      </c>
      <c r="C60" s="644">
        <v>719.40919999999994</v>
      </c>
      <c r="D60" s="644">
        <v>314.87475452714671</v>
      </c>
    </row>
    <row r="61" spans="2:4">
      <c r="B61" s="642">
        <v>43147</v>
      </c>
      <c r="C61" s="644">
        <v>756.37019999999995</v>
      </c>
      <c r="D61" s="644">
        <v>316.72994733883246</v>
      </c>
    </row>
    <row r="62" spans="2:4">
      <c r="B62" s="642">
        <v>43154</v>
      </c>
      <c r="C62" s="644">
        <v>783.15575000000001</v>
      </c>
      <c r="D62" s="644">
        <v>319.58757929815289</v>
      </c>
    </row>
    <row r="63" spans="2:4">
      <c r="B63" s="642">
        <v>43161</v>
      </c>
      <c r="C63" s="644">
        <v>819.76440000000002</v>
      </c>
      <c r="D63" s="644">
        <v>315.94523253095559</v>
      </c>
    </row>
    <row r="64" spans="2:4">
      <c r="B64" s="642">
        <v>43168</v>
      </c>
      <c r="C64" s="644">
        <v>817.3771999999999</v>
      </c>
      <c r="D64" s="644">
        <v>311.43198840472741</v>
      </c>
    </row>
    <row r="65" spans="2:4">
      <c r="B65" s="642">
        <v>43175</v>
      </c>
      <c r="C65" s="644">
        <v>851.06640000000004</v>
      </c>
      <c r="D65" s="644">
        <v>313.55480071736537</v>
      </c>
    </row>
    <row r="66" spans="2:4">
      <c r="B66" s="642">
        <v>43182</v>
      </c>
      <c r="C66" s="644">
        <v>860.17560000000003</v>
      </c>
      <c r="D66" s="644">
        <v>305.3130272727858</v>
      </c>
    </row>
    <row r="67" spans="2:4">
      <c r="B67" s="642">
        <v>43189</v>
      </c>
      <c r="C67" s="644">
        <v>916.79025000000001</v>
      </c>
      <c r="D67" s="644">
        <v>299.68848182904412</v>
      </c>
    </row>
    <row r="68" spans="2:4">
      <c r="B68" s="642">
        <v>43196</v>
      </c>
      <c r="C68" s="644">
        <v>916.41680000000008</v>
      </c>
      <c r="D68" s="644">
        <v>304.48522118933192</v>
      </c>
    </row>
    <row r="69" spans="2:4">
      <c r="B69" s="642">
        <v>43203</v>
      </c>
      <c r="C69" s="644">
        <v>885.59659999999997</v>
      </c>
      <c r="D69" s="644">
        <v>309.99863650132227</v>
      </c>
    </row>
    <row r="70" spans="2:4">
      <c r="B70" s="642">
        <v>43210</v>
      </c>
      <c r="C70" s="644">
        <v>857.60519999999997</v>
      </c>
      <c r="D70" s="644">
        <v>312.18495174638957</v>
      </c>
    </row>
    <row r="71" spans="2:4">
      <c r="B71" s="642">
        <v>43217</v>
      </c>
      <c r="C71" s="644">
        <v>843.2894</v>
      </c>
      <c r="D71" s="644">
        <v>313.45954631872138</v>
      </c>
    </row>
    <row r="72" spans="2:4">
      <c r="B72" s="642">
        <v>43224</v>
      </c>
      <c r="C72" s="644">
        <v>836.65099999999995</v>
      </c>
      <c r="D72" s="644">
        <v>308.12983591840162</v>
      </c>
    </row>
    <row r="73" spans="2:4">
      <c r="B73" s="642">
        <v>43231</v>
      </c>
      <c r="C73" s="644">
        <v>822.03680000000008</v>
      </c>
      <c r="D73" s="644">
        <v>308.88506722193631</v>
      </c>
    </row>
    <row r="74" spans="2:4">
      <c r="B74" s="642">
        <v>43238</v>
      </c>
      <c r="C74" s="644">
        <v>812.23299999999995</v>
      </c>
      <c r="D74" s="644">
        <v>308.85558371759413</v>
      </c>
    </row>
    <row r="75" spans="2:4">
      <c r="B75" s="642">
        <v>43245</v>
      </c>
      <c r="C75" s="644">
        <v>813.91800000000001</v>
      </c>
      <c r="D75" s="644">
        <v>311.2868388448889</v>
      </c>
    </row>
    <row r="76" spans="2:4">
      <c r="B76" s="642">
        <v>43252</v>
      </c>
      <c r="C76" s="644">
        <v>808.69425000000001</v>
      </c>
      <c r="D76" s="644">
        <v>309.46929420028624</v>
      </c>
    </row>
    <row r="77" spans="2:4">
      <c r="B77" s="642">
        <v>43259</v>
      </c>
      <c r="C77" s="644">
        <v>796.83680000000004</v>
      </c>
      <c r="D77" s="644">
        <v>322.60396858854659</v>
      </c>
    </row>
    <row r="78" spans="2:4">
      <c r="B78" s="642">
        <v>43266</v>
      </c>
      <c r="C78" s="644">
        <v>778.9301999999999</v>
      </c>
      <c r="D78" s="644">
        <v>326.21002796578426</v>
      </c>
    </row>
    <row r="79" spans="2:4">
      <c r="B79" s="642">
        <v>43273</v>
      </c>
      <c r="C79" s="644">
        <v>784.76</v>
      </c>
      <c r="D79" s="644">
        <v>310.60191435940101</v>
      </c>
    </row>
    <row r="80" spans="2:4">
      <c r="B80" s="642">
        <v>43280</v>
      </c>
      <c r="C80" s="644">
        <v>788.4162</v>
      </c>
      <c r="D80" s="644">
        <v>303.71638211456235</v>
      </c>
    </row>
    <row r="81" spans="2:4">
      <c r="B81" s="642">
        <v>43287</v>
      </c>
      <c r="C81" s="644">
        <v>764.41475000000003</v>
      </c>
      <c r="D81" s="644">
        <v>293.60127216331722</v>
      </c>
    </row>
    <row r="82" spans="2:4">
      <c r="B82" s="642">
        <v>43294</v>
      </c>
      <c r="C82" s="644">
        <v>721.99519999999995</v>
      </c>
      <c r="D82" s="644">
        <v>283.1505038549455</v>
      </c>
    </row>
    <row r="83" spans="2:4">
      <c r="B83" s="642">
        <v>43301</v>
      </c>
      <c r="C83" s="644">
        <v>685.8972</v>
      </c>
      <c r="D83" s="644">
        <v>275.85220254931613</v>
      </c>
    </row>
    <row r="84" spans="2:4">
      <c r="B84" s="642">
        <v>43308</v>
      </c>
      <c r="C84" s="644">
        <v>662.41459999999995</v>
      </c>
      <c r="D84" s="644">
        <v>281.93941221504303</v>
      </c>
    </row>
    <row r="85" spans="2:4">
      <c r="B85" s="642">
        <v>43315</v>
      </c>
      <c r="C85" s="644">
        <v>650.9384</v>
      </c>
      <c r="D85" s="644">
        <v>279.09538802695755</v>
      </c>
    </row>
    <row r="86" spans="2:4">
      <c r="B86" s="642">
        <v>43322</v>
      </c>
      <c r="C86" s="644">
        <v>622.53780000000006</v>
      </c>
      <c r="D86" s="644">
        <v>278.07026926059814</v>
      </c>
    </row>
    <row r="87" spans="2:4">
      <c r="B87" s="642">
        <v>43329</v>
      </c>
      <c r="C87" s="644">
        <v>609.10659999999996</v>
      </c>
      <c r="D87" s="644">
        <v>269.31593643283884</v>
      </c>
    </row>
    <row r="88" spans="2:4">
      <c r="B88" s="642">
        <v>43336</v>
      </c>
      <c r="C88" s="644">
        <v>605.17759999999998</v>
      </c>
      <c r="D88" s="644">
        <v>271.24823994818888</v>
      </c>
    </row>
    <row r="89" spans="2:4">
      <c r="B89" s="642">
        <v>43343</v>
      </c>
      <c r="C89" s="644">
        <v>597.08879999999999</v>
      </c>
      <c r="D89" s="644">
        <v>275.2003903071664</v>
      </c>
    </row>
    <row r="90" spans="2:4">
      <c r="B90" s="642">
        <v>43350</v>
      </c>
      <c r="C90" s="644">
        <v>582.47775000000001</v>
      </c>
      <c r="D90" s="644">
        <v>267.13869303526144</v>
      </c>
    </row>
    <row r="91" spans="2:4">
      <c r="B91" s="642">
        <v>43357</v>
      </c>
      <c r="C91" s="644">
        <v>550.4301999999999</v>
      </c>
      <c r="D91" s="644">
        <v>267.78279420704479</v>
      </c>
    </row>
    <row r="92" spans="2:4">
      <c r="B92" s="642">
        <v>43364</v>
      </c>
      <c r="C92" s="644">
        <v>507.06559999999996</v>
      </c>
      <c r="D92" s="644">
        <v>273.78835724536253</v>
      </c>
    </row>
    <row r="93" spans="2:4">
      <c r="B93" s="642">
        <v>43371</v>
      </c>
      <c r="C93" s="644">
        <v>497.26740000000001</v>
      </c>
      <c r="D93" s="644">
        <v>283.54512922075645</v>
      </c>
    </row>
    <row r="94" spans="2:4">
      <c r="B94" s="642">
        <v>43378</v>
      </c>
      <c r="C94" s="644">
        <v>476.32240000000002</v>
      </c>
      <c r="D94" s="644">
        <v>283.16411162618033</v>
      </c>
    </row>
    <row r="95" spans="2:4">
      <c r="B95" s="642">
        <v>43385</v>
      </c>
      <c r="C95" s="644">
        <v>467.50759999999997</v>
      </c>
      <c r="D95" s="644">
        <v>282.69691148045018</v>
      </c>
    </row>
    <row r="96" spans="2:4">
      <c r="B96" s="642">
        <v>43392</v>
      </c>
      <c r="C96" s="644">
        <v>465.13079999999997</v>
      </c>
      <c r="D96" s="644">
        <v>282.00291514747244</v>
      </c>
    </row>
    <row r="97" spans="2:4">
      <c r="B97" s="642">
        <v>43399</v>
      </c>
      <c r="C97" s="644">
        <v>460.86740000000003</v>
      </c>
      <c r="D97" s="644">
        <v>281.54932277297712</v>
      </c>
    </row>
    <row r="98" spans="2:4">
      <c r="B98" s="642">
        <v>43406</v>
      </c>
      <c r="C98" s="644">
        <v>452.12859999999995</v>
      </c>
      <c r="D98" s="644">
        <v>279.35847160416483</v>
      </c>
    </row>
    <row r="99" spans="2:4">
      <c r="B99" s="642">
        <v>43413</v>
      </c>
      <c r="C99" s="644">
        <v>470.42940000000004</v>
      </c>
      <c r="D99" s="644">
        <v>280.12957864080681</v>
      </c>
    </row>
    <row r="100" spans="2:4">
      <c r="B100" s="642">
        <v>43420</v>
      </c>
      <c r="C100" s="644">
        <v>449.96120000000002</v>
      </c>
      <c r="D100" s="644">
        <v>278.40139169397969</v>
      </c>
    </row>
    <row r="101" spans="2:4">
      <c r="B101" s="642">
        <v>43427</v>
      </c>
      <c r="C101" s="644">
        <v>420.57625000000002</v>
      </c>
      <c r="D101" s="644">
        <v>283.22307863486475</v>
      </c>
    </row>
    <row r="102" spans="2:4">
      <c r="B102" s="642">
        <v>43434</v>
      </c>
      <c r="C102" s="644">
        <v>407.13240000000002</v>
      </c>
      <c r="D102" s="644">
        <v>282.43836382698788</v>
      </c>
    </row>
    <row r="103" spans="2:4">
      <c r="B103" s="642">
        <v>43441</v>
      </c>
      <c r="C103" s="644">
        <v>384.83659999999998</v>
      </c>
      <c r="D103" s="644">
        <v>281.51757130676242</v>
      </c>
    </row>
    <row r="104" spans="2:4">
      <c r="B104" s="642">
        <v>43448</v>
      </c>
      <c r="C104" s="644">
        <v>365.9948</v>
      </c>
      <c r="D104" s="644">
        <v>278.7415859748512</v>
      </c>
    </row>
    <row r="105" spans="2:4">
      <c r="B105" s="642">
        <v>43455</v>
      </c>
      <c r="C105" s="644">
        <v>352.69120000000004</v>
      </c>
      <c r="D105" s="644">
        <v>273.31208525214248</v>
      </c>
    </row>
    <row r="106" spans="2:4">
      <c r="B106" s="642">
        <v>43462</v>
      </c>
      <c r="C106" s="644">
        <v>359.64949999999999</v>
      </c>
      <c r="D106" s="644">
        <v>271.24052887782244</v>
      </c>
    </row>
    <row r="107" spans="2:4">
      <c r="B107" s="642">
        <v>43469</v>
      </c>
      <c r="C107" s="644">
        <v>350.57</v>
      </c>
      <c r="D107" s="644">
        <v>265.97522859468103</v>
      </c>
    </row>
    <row r="108" spans="2:4">
      <c r="B108" s="642">
        <v>43476</v>
      </c>
      <c r="C108" s="644">
        <v>336.32559999999995</v>
      </c>
      <c r="D108" s="644">
        <v>268.46318276878776</v>
      </c>
    </row>
    <row r="109" spans="2:4">
      <c r="B109" s="642">
        <v>43483</v>
      </c>
      <c r="C109" s="644">
        <v>334.5154</v>
      </c>
      <c r="D109" s="644">
        <v>268.6083323286262</v>
      </c>
    </row>
    <row r="110" spans="2:4">
      <c r="B110" s="642">
        <v>43490</v>
      </c>
      <c r="C110" s="644">
        <v>358.38274999999999</v>
      </c>
      <c r="D110" s="644">
        <v>268.38607206512353</v>
      </c>
    </row>
    <row r="111" spans="2:4">
      <c r="B111" s="642">
        <v>43497</v>
      </c>
      <c r="C111" s="644">
        <v>377.81240000000003</v>
      </c>
      <c r="D111" s="644">
        <v>275.10831105514387</v>
      </c>
    </row>
    <row r="112" spans="2:4">
      <c r="B112" s="642">
        <v>43504</v>
      </c>
      <c r="C112" s="644">
        <v>371.76159999999999</v>
      </c>
      <c r="D112" s="644">
        <v>280.27019227690033</v>
      </c>
    </row>
    <row r="113" spans="2:4">
      <c r="B113" s="642">
        <v>43511</v>
      </c>
      <c r="C113" s="644">
        <v>427.05040000000002</v>
      </c>
      <c r="D113" s="644">
        <v>278.85498406847501</v>
      </c>
    </row>
    <row r="114" spans="2:4">
      <c r="B114" s="642">
        <v>43518</v>
      </c>
      <c r="C114" s="644">
        <v>421.71050000000002</v>
      </c>
      <c r="D114" s="644">
        <v>288.00847818579018</v>
      </c>
    </row>
    <row r="115" spans="2:4">
      <c r="B115" s="642">
        <v>43525</v>
      </c>
      <c r="C115" s="644">
        <v>416.21899999999999</v>
      </c>
      <c r="D115" s="644">
        <v>296.26839532534956</v>
      </c>
    </row>
    <row r="116" spans="2:4">
      <c r="B116" s="642">
        <v>43532</v>
      </c>
      <c r="C116" s="644">
        <v>410.08359999999999</v>
      </c>
      <c r="D116" s="644">
        <v>293.33818858610994</v>
      </c>
    </row>
    <row r="117" spans="2:4">
      <c r="B117" s="642">
        <v>43539</v>
      </c>
      <c r="C117" s="644">
        <v>449.47840000000002</v>
      </c>
      <c r="D117" s="644">
        <v>292.95717099153387</v>
      </c>
    </row>
    <row r="118" spans="2:4">
      <c r="B118" s="642">
        <v>43546</v>
      </c>
      <c r="C118" s="644">
        <v>486.2912</v>
      </c>
      <c r="D118" s="644">
        <v>293.69199063821628</v>
      </c>
    </row>
    <row r="119" spans="2:4">
      <c r="B119" s="642">
        <v>43553</v>
      </c>
      <c r="C119" s="644">
        <v>477.52719999999999</v>
      </c>
      <c r="D119" s="644">
        <v>289.36925530927607</v>
      </c>
    </row>
    <row r="120" spans="2:4">
      <c r="B120" s="642">
        <v>43560</v>
      </c>
      <c r="C120" s="644">
        <v>479.34800000000001</v>
      </c>
      <c r="D120" s="644">
        <v>292.79387773671556</v>
      </c>
    </row>
    <row r="121" spans="2:4">
      <c r="B121" s="642">
        <v>43567</v>
      </c>
      <c r="C121" s="644">
        <v>481.12559999999996</v>
      </c>
      <c r="D121" s="644">
        <v>293.02067392396322</v>
      </c>
    </row>
    <row r="122" spans="2:4">
      <c r="B122" s="642">
        <v>43574</v>
      </c>
      <c r="C122" s="644">
        <v>465.58724999999998</v>
      </c>
      <c r="D122" s="644">
        <v>293.39488763292184</v>
      </c>
    </row>
    <row r="123" spans="2:4">
      <c r="B123" s="642">
        <v>43581</v>
      </c>
      <c r="C123" s="644">
        <v>446.56945000000002</v>
      </c>
      <c r="D123" s="644">
        <v>290.70735281403716</v>
      </c>
    </row>
    <row r="124" spans="2:4">
      <c r="B124" s="642">
        <v>43588</v>
      </c>
      <c r="C124" s="644">
        <v>475.15280000000001</v>
      </c>
      <c r="D124" s="644">
        <v>286.76109915592809</v>
      </c>
    </row>
    <row r="125" spans="2:4">
      <c r="B125" s="642">
        <v>43595</v>
      </c>
      <c r="C125" s="644">
        <v>448.77065000000005</v>
      </c>
      <c r="D125" s="644">
        <v>278.1033815039363</v>
      </c>
    </row>
    <row r="126" spans="2:4">
      <c r="B126" s="642">
        <v>43602</v>
      </c>
      <c r="C126" s="644">
        <v>416.00959999999998</v>
      </c>
      <c r="D126" s="644">
        <v>273.65681545675892</v>
      </c>
    </row>
    <row r="127" spans="2:4">
      <c r="B127" s="642">
        <v>43609</v>
      </c>
      <c r="C127" s="644">
        <v>391.74180000000001</v>
      </c>
      <c r="D127" s="644">
        <v>269.3250082803288</v>
      </c>
    </row>
    <row r="128" spans="2:4">
      <c r="B128" s="642">
        <v>43616</v>
      </c>
      <c r="C128" s="644">
        <v>395.91525000000001</v>
      </c>
      <c r="D128" s="644">
        <v>265.62959120531559</v>
      </c>
    </row>
    <row r="129" spans="2:4">
      <c r="B129" s="642">
        <v>43623</v>
      </c>
      <c r="C129" s="644">
        <v>388.67659999999995</v>
      </c>
      <c r="D129" s="644">
        <v>263.15161606344776</v>
      </c>
    </row>
    <row r="130" spans="2:4">
      <c r="B130" s="642">
        <v>43630</v>
      </c>
      <c r="C130" s="644">
        <v>396.8526</v>
      </c>
      <c r="D130" s="644">
        <v>264.21302221976674</v>
      </c>
    </row>
    <row r="131" spans="2:4">
      <c r="B131" s="642">
        <v>43637</v>
      </c>
      <c r="C131" s="644">
        <v>413.863</v>
      </c>
      <c r="D131" s="644">
        <v>266.73499582196064</v>
      </c>
    </row>
    <row r="132" spans="2:4">
      <c r="B132" s="642">
        <v>43644</v>
      </c>
      <c r="C132" s="644">
        <v>420.66379999999998</v>
      </c>
      <c r="D132" s="644">
        <v>270.64949801385507</v>
      </c>
    </row>
    <row r="133" spans="2:4">
      <c r="B133" s="642">
        <v>43651</v>
      </c>
      <c r="C133" s="644">
        <v>440.66674999999998</v>
      </c>
      <c r="D133" s="644">
        <v>267.98237485182273</v>
      </c>
    </row>
    <row r="134" spans="2:4">
      <c r="B134" s="642">
        <v>43658</v>
      </c>
      <c r="C134" s="644">
        <v>473.96540000000005</v>
      </c>
      <c r="D134" s="644">
        <v>267.20673189143571</v>
      </c>
    </row>
    <row r="135" spans="2:4">
      <c r="B135" s="642">
        <v>43665</v>
      </c>
      <c r="C135" s="644">
        <v>486.28740000000005</v>
      </c>
      <c r="D135" s="644">
        <v>271.18020109201456</v>
      </c>
    </row>
    <row r="136" spans="2:4">
      <c r="B136" s="642">
        <v>43672</v>
      </c>
      <c r="C136" s="644">
        <v>482.44540000000001</v>
      </c>
      <c r="D136" s="644">
        <v>271.34803027057779</v>
      </c>
    </row>
    <row r="137" spans="2:4">
      <c r="B137" s="642">
        <v>43679</v>
      </c>
      <c r="C137" s="644">
        <v>485.57920000000001</v>
      </c>
      <c r="D137" s="644">
        <v>267.28837851884487</v>
      </c>
    </row>
    <row r="138" spans="2:4">
      <c r="B138" s="642">
        <v>43686</v>
      </c>
      <c r="C138" s="644">
        <v>473.75420000000003</v>
      </c>
      <c r="D138" s="644">
        <v>258.13488440152975</v>
      </c>
    </row>
    <row r="139" spans="2:4">
      <c r="B139" s="642">
        <v>43693</v>
      </c>
      <c r="C139" s="644">
        <v>494.5872</v>
      </c>
      <c r="D139" s="644">
        <v>259.09196431171483</v>
      </c>
    </row>
    <row r="140" spans="2:4">
      <c r="B140" s="642">
        <v>43700</v>
      </c>
      <c r="C140" s="644">
        <v>528.33440000000007</v>
      </c>
      <c r="D140" s="644">
        <v>258.48415052989117</v>
      </c>
    </row>
    <row r="141" spans="2:4">
      <c r="B141" s="642">
        <v>43707</v>
      </c>
      <c r="C141" s="644">
        <v>522.73924999999997</v>
      </c>
      <c r="D141" s="644">
        <v>257.58376966651798</v>
      </c>
    </row>
    <row r="142" spans="2:4">
      <c r="B142" s="642">
        <v>43714</v>
      </c>
      <c r="C142" s="644">
        <v>530.48725000000002</v>
      </c>
      <c r="D142" s="644">
        <v>257.41367252608222</v>
      </c>
    </row>
    <row r="143" spans="2:4">
      <c r="B143" s="642">
        <v>43721</v>
      </c>
      <c r="C143" s="644">
        <v>501.05559999999997</v>
      </c>
      <c r="D143" s="644">
        <v>262.96110726615973</v>
      </c>
    </row>
    <row r="144" spans="2:4">
      <c r="B144" s="642">
        <v>43728</v>
      </c>
      <c r="C144" s="644">
        <v>479.4846</v>
      </c>
      <c r="D144" s="644">
        <v>262.35782940808099</v>
      </c>
    </row>
    <row r="145" spans="2:4">
      <c r="B145" s="642">
        <v>43735</v>
      </c>
      <c r="C145" s="644">
        <v>433.85720000000003</v>
      </c>
      <c r="D145" s="644">
        <v>259.86760727210179</v>
      </c>
    </row>
    <row r="146" spans="2:4">
      <c r="B146" s="642">
        <v>43742</v>
      </c>
      <c r="C146" s="644">
        <v>428.74900000000002</v>
      </c>
      <c r="D146" s="644">
        <v>255.75352443542943</v>
      </c>
    </row>
    <row r="147" spans="2:4">
      <c r="B147" s="642">
        <v>43749</v>
      </c>
      <c r="C147" s="644">
        <v>457.18619999999999</v>
      </c>
      <c r="D147" s="644">
        <v>257.62232501835007</v>
      </c>
    </row>
    <row r="148" spans="2:4">
      <c r="B148" s="642">
        <v>43756</v>
      </c>
      <c r="C148" s="644">
        <v>463.84820000000002</v>
      </c>
      <c r="D148" s="644">
        <v>259.68163439855874</v>
      </c>
    </row>
    <row r="149" spans="2:4">
      <c r="B149" s="642">
        <v>43763</v>
      </c>
      <c r="C149" s="644">
        <v>444.81099999999998</v>
      </c>
      <c r="D149" s="644">
        <v>264.20395037227684</v>
      </c>
    </row>
    <row r="150" spans="2:4">
      <c r="B150" s="642">
        <v>43770</v>
      </c>
      <c r="C150" s="644">
        <v>444.77300000000002</v>
      </c>
      <c r="D150" s="644">
        <v>265.5601915720178</v>
      </c>
    </row>
    <row r="151" spans="2:4">
      <c r="B151" s="642">
        <v>43777</v>
      </c>
      <c r="C151" s="644">
        <v>429.0104</v>
      </c>
      <c r="D151" s="644">
        <v>267.9143359956484</v>
      </c>
    </row>
    <row r="152" spans="2:4">
      <c r="B152" s="642">
        <v>43784</v>
      </c>
      <c r="C152" s="644">
        <v>401.56279999999998</v>
      </c>
      <c r="D152" s="644">
        <v>264.58043204310798</v>
      </c>
    </row>
    <row r="153" spans="2:4">
      <c r="B153" s="642">
        <v>43791</v>
      </c>
      <c r="C153" s="644">
        <v>395.64440000000002</v>
      </c>
      <c r="D153" s="644">
        <v>264.62125535681253</v>
      </c>
    </row>
    <row r="154" spans="2:4">
      <c r="B154" s="642">
        <v>43798</v>
      </c>
      <c r="C154" s="644">
        <v>372.75400000000002</v>
      </c>
      <c r="D154" s="644">
        <v>266.61706180459186</v>
      </c>
    </row>
    <row r="155" spans="2:4">
      <c r="B155" s="642">
        <v>43805</v>
      </c>
      <c r="C155" s="644">
        <v>354.77620000000002</v>
      </c>
      <c r="D155" s="644">
        <v>265.01588072262348</v>
      </c>
    </row>
    <row r="156" spans="2:4">
      <c r="B156" s="642">
        <v>43812</v>
      </c>
      <c r="C156" s="644">
        <v>338.41720000000004</v>
      </c>
      <c r="D156" s="644">
        <v>275.5482956584043</v>
      </c>
    </row>
    <row r="157" spans="2:4">
      <c r="B157" s="642">
        <v>43819</v>
      </c>
      <c r="C157" s="644">
        <v>329.57279999999997</v>
      </c>
      <c r="D157" s="644">
        <v>279.17249873062173</v>
      </c>
    </row>
    <row r="158" spans="2:4">
      <c r="B158" s="642">
        <v>43826</v>
      </c>
      <c r="C158" s="644">
        <v>312.37900000000002</v>
      </c>
      <c r="D158" s="644">
        <v>280.448454080077</v>
      </c>
    </row>
    <row r="159" spans="2:4">
      <c r="B159" s="642">
        <v>43833</v>
      </c>
      <c r="C159" s="644">
        <v>324.32974999999999</v>
      </c>
      <c r="D159" s="644">
        <v>278.75519374608604</v>
      </c>
    </row>
    <row r="160" spans="2:4">
      <c r="B160" s="642">
        <v>43840</v>
      </c>
      <c r="C160" s="644">
        <v>307.66159999999996</v>
      </c>
      <c r="D160" s="644">
        <v>278.49664609262373</v>
      </c>
    </row>
    <row r="161" spans="2:4">
      <c r="B161" s="642">
        <v>43847</v>
      </c>
      <c r="C161" s="644">
        <v>297.51499999999999</v>
      </c>
      <c r="D161" s="644">
        <v>283.34101265223353</v>
      </c>
    </row>
    <row r="162" spans="2:4">
      <c r="B162" s="642">
        <v>43854</v>
      </c>
      <c r="C162" s="644">
        <v>363.32974999999999</v>
      </c>
      <c r="D162" s="644">
        <v>276.91814462938009</v>
      </c>
    </row>
    <row r="163" spans="2:4">
      <c r="B163" s="642">
        <v>43861</v>
      </c>
      <c r="C163" s="644">
        <v>372.65300000000002</v>
      </c>
      <c r="D163" s="644">
        <v>257.48624730600147</v>
      </c>
    </row>
    <row r="164" spans="2:4">
      <c r="B164" s="642">
        <v>43868</v>
      </c>
      <c r="C164" s="644">
        <v>412.50020000000001</v>
      </c>
      <c r="D164" s="644">
        <v>257.0961578639355</v>
      </c>
    </row>
    <row r="165" spans="2:4">
      <c r="B165" s="642">
        <v>43875</v>
      </c>
      <c r="C165" s="644">
        <v>459.2894</v>
      </c>
      <c r="D165" s="644">
        <v>259.05114099801028</v>
      </c>
    </row>
    <row r="166" spans="2:4">
      <c r="B166" s="642">
        <v>43882</v>
      </c>
      <c r="C166" s="644">
        <v>492.31099999999998</v>
      </c>
      <c r="D166" s="644">
        <v>260.43006181647598</v>
      </c>
    </row>
    <row r="167" spans="2:4">
      <c r="B167" s="642">
        <v>43889</v>
      </c>
      <c r="C167" s="644">
        <v>535.97140000000002</v>
      </c>
      <c r="D167" s="644">
        <v>255.15478250109564</v>
      </c>
    </row>
    <row r="168" spans="2:4">
      <c r="B168" s="642">
        <v>43896</v>
      </c>
      <c r="C168" s="644">
        <v>581.09719999999993</v>
      </c>
      <c r="D168" s="644">
        <v>256.67885287939987</v>
      </c>
    </row>
    <row r="169" spans="2:4">
      <c r="B169" s="642">
        <v>43903</v>
      </c>
      <c r="C169" s="644">
        <v>596.90740000000005</v>
      </c>
      <c r="D169" s="644">
        <v>249.92939834690981</v>
      </c>
    </row>
    <row r="170" spans="2:4">
      <c r="B170" s="642">
        <v>43910</v>
      </c>
      <c r="C170" s="644">
        <v>623.31880000000001</v>
      </c>
      <c r="D170" s="644">
        <v>225.13150323325181</v>
      </c>
    </row>
    <row r="171" spans="2:4">
      <c r="B171" s="642">
        <v>43917</v>
      </c>
      <c r="C171" s="644">
        <v>619.57799999999997</v>
      </c>
      <c r="D171" s="644">
        <v>215.0980399094158</v>
      </c>
    </row>
    <row r="172" spans="2:4">
      <c r="B172" s="642">
        <v>43924</v>
      </c>
      <c r="C172" s="644">
        <v>586.1902</v>
      </c>
      <c r="D172" s="644">
        <v>217.87856116507194</v>
      </c>
    </row>
    <row r="173" spans="2:4">
      <c r="B173" s="642">
        <v>43931</v>
      </c>
      <c r="C173" s="644">
        <v>592.20450000000005</v>
      </c>
      <c r="D173" s="644">
        <v>225.36737126798934</v>
      </c>
    </row>
    <row r="174" spans="2:4">
      <c r="B174" s="642">
        <v>43938</v>
      </c>
      <c r="C174" s="644">
        <v>605.28949999999998</v>
      </c>
      <c r="D174" s="644">
        <v>231.87097873350297</v>
      </c>
    </row>
    <row r="175" spans="2:4">
      <c r="B175" s="642">
        <v>43945</v>
      </c>
      <c r="C175" s="644">
        <v>564.84960000000001</v>
      </c>
      <c r="D175" s="644">
        <v>230.75604867699352</v>
      </c>
    </row>
    <row r="176" spans="2:4">
      <c r="B176" s="642">
        <v>43952</v>
      </c>
      <c r="C176" s="644">
        <v>528.34659999999997</v>
      </c>
      <c r="D176" s="644">
        <v>234.15345556196328</v>
      </c>
    </row>
    <row r="177" spans="2:4">
      <c r="B177" s="642">
        <v>43959</v>
      </c>
      <c r="C177" s="644">
        <v>494.24634999999995</v>
      </c>
      <c r="D177" s="644">
        <v>233.56061032849794</v>
      </c>
    </row>
    <row r="178" spans="2:4">
      <c r="B178" s="642">
        <v>43966</v>
      </c>
      <c r="C178" s="644">
        <v>507.05180000000001</v>
      </c>
      <c r="D178" s="644">
        <v>235.84989104257573</v>
      </c>
    </row>
    <row r="179" spans="2:4">
      <c r="B179" s="642">
        <v>43973</v>
      </c>
      <c r="C179" s="644">
        <v>501.81940000000003</v>
      </c>
      <c r="D179" s="644">
        <v>240.63982651724606</v>
      </c>
    </row>
    <row r="180" spans="2:4">
      <c r="B180" s="642">
        <v>43980</v>
      </c>
      <c r="C180" s="644">
        <v>469.11675000000002</v>
      </c>
      <c r="D180" s="644">
        <v>241.09568685361384</v>
      </c>
    </row>
    <row r="181" spans="2:4">
      <c r="B181" s="642">
        <v>43987</v>
      </c>
      <c r="C181" s="644">
        <v>454.87059999999997</v>
      </c>
      <c r="D181" s="644">
        <v>248.37811242613589</v>
      </c>
    </row>
    <row r="182" spans="2:4">
      <c r="B182" s="642">
        <v>43994</v>
      </c>
      <c r="C182" s="644">
        <v>432.85679999999996</v>
      </c>
      <c r="D182" s="644">
        <v>260.61149876627411</v>
      </c>
    </row>
    <row r="183" spans="2:4">
      <c r="B183" s="642">
        <v>44001</v>
      </c>
      <c r="C183" s="644">
        <v>429.17</v>
      </c>
      <c r="D183" s="644">
        <v>261.03333967455472</v>
      </c>
    </row>
    <row r="184" spans="2:4">
      <c r="B184" s="642">
        <v>44008</v>
      </c>
      <c r="C184" s="644">
        <v>404.61440000000005</v>
      </c>
      <c r="D184" s="644">
        <v>267.2294115101605</v>
      </c>
    </row>
    <row r="185" spans="2:4">
      <c r="B185" s="642">
        <v>44015</v>
      </c>
      <c r="C185" s="644">
        <v>409.65649999999999</v>
      </c>
      <c r="D185" s="644">
        <v>273.18961531102872</v>
      </c>
    </row>
    <row r="186" spans="2:4">
      <c r="B186" s="642">
        <v>44022</v>
      </c>
      <c r="C186" s="644">
        <v>415.51799999999997</v>
      </c>
      <c r="D186" s="644">
        <v>281.71715195154036</v>
      </c>
    </row>
    <row r="187" spans="2:4">
      <c r="B187" s="642">
        <v>44029</v>
      </c>
      <c r="C187" s="644">
        <v>412.96820000000002</v>
      </c>
      <c r="D187" s="644">
        <v>293.75549357064557</v>
      </c>
    </row>
    <row r="188" spans="2:4">
      <c r="B188" s="642">
        <v>44036</v>
      </c>
      <c r="C188" s="644">
        <v>392.61440000000005</v>
      </c>
      <c r="D188" s="644">
        <v>293.95053829167858</v>
      </c>
    </row>
    <row r="189" spans="2:4">
      <c r="B189" s="642">
        <v>44043</v>
      </c>
      <c r="C189" s="644">
        <v>380.89320000000004</v>
      </c>
      <c r="D189" s="644">
        <v>291.93205222517452</v>
      </c>
    </row>
    <row r="190" spans="2:4">
      <c r="B190" s="642">
        <v>44050</v>
      </c>
      <c r="C190" s="644">
        <v>383.95479999999998</v>
      </c>
      <c r="D190" s="644">
        <v>292.9934583814935</v>
      </c>
    </row>
    <row r="191" spans="2:4">
      <c r="B191" s="642">
        <v>44057</v>
      </c>
      <c r="C191" s="644">
        <v>374.59959999999995</v>
      </c>
      <c r="D191" s="644">
        <v>288.67525897629821</v>
      </c>
    </row>
    <row r="192" spans="2:4">
      <c r="B192" s="642">
        <v>44064</v>
      </c>
      <c r="C192" s="644">
        <v>366.43180000000001</v>
      </c>
      <c r="D192" s="644">
        <v>297.17558007434019</v>
      </c>
    </row>
    <row r="193" spans="2:4">
      <c r="B193" s="642">
        <v>44071</v>
      </c>
      <c r="C193" s="644">
        <v>349.68619999999999</v>
      </c>
      <c r="D193" s="644">
        <v>299.89713432131197</v>
      </c>
    </row>
    <row r="194" spans="2:4">
      <c r="B194" s="642">
        <v>44078</v>
      </c>
      <c r="C194" s="644">
        <v>346.60505000000001</v>
      </c>
      <c r="D194" s="644">
        <v>303.89010799399409</v>
      </c>
    </row>
    <row r="195" spans="2:4">
      <c r="B195" s="642">
        <v>44085</v>
      </c>
      <c r="C195" s="644">
        <v>335.42675000000003</v>
      </c>
      <c r="D195" s="644">
        <v>306.03877507197831</v>
      </c>
    </row>
    <row r="196" spans="2:4">
      <c r="B196" s="642">
        <v>44092</v>
      </c>
      <c r="C196" s="644">
        <v>353.02279999999996</v>
      </c>
      <c r="D196" s="644">
        <v>308.18880292708599</v>
      </c>
    </row>
    <row r="197" spans="2:4">
      <c r="B197" s="642">
        <v>44099</v>
      </c>
      <c r="C197" s="644">
        <v>328.11579999999998</v>
      </c>
      <c r="D197" s="644">
        <v>303.362580062456</v>
      </c>
    </row>
    <row r="198" spans="2:4">
      <c r="B198" s="642">
        <v>44106</v>
      </c>
      <c r="C198" s="644">
        <v>381.1216</v>
      </c>
      <c r="D198" s="644">
        <v>297.11207714191079</v>
      </c>
    </row>
    <row r="199" spans="2:4">
      <c r="B199" s="642">
        <v>44113</v>
      </c>
      <c r="C199" s="644">
        <v>391.89059999999995</v>
      </c>
      <c r="D199" s="644">
        <v>298.40481540922241</v>
      </c>
    </row>
    <row r="200" spans="2:4">
      <c r="B200" s="642">
        <v>44120</v>
      </c>
      <c r="C200" s="644">
        <v>401.89179999999999</v>
      </c>
      <c r="D200" s="644">
        <v>304.65078240602264</v>
      </c>
    </row>
    <row r="201" spans="2:4">
      <c r="B201" s="642">
        <v>44127</v>
      </c>
      <c r="C201" s="644">
        <v>415.61500000000001</v>
      </c>
      <c r="D201" s="644">
        <v>311.05097081015134</v>
      </c>
    </row>
    <row r="202" spans="2:4">
      <c r="B202" s="642">
        <v>44134</v>
      </c>
      <c r="C202" s="644">
        <v>394.41020000000003</v>
      </c>
      <c r="D202" s="644">
        <v>305.48992829883895</v>
      </c>
    </row>
    <row r="203" spans="2:4">
      <c r="B203" s="642">
        <v>44141</v>
      </c>
      <c r="C203" s="644">
        <v>384.33519999999999</v>
      </c>
      <c r="D203" s="644">
        <v>308.33848841066947</v>
      </c>
    </row>
    <row r="204" spans="2:4">
      <c r="B204" s="642">
        <v>44148</v>
      </c>
      <c r="C204" s="644">
        <v>368.0496</v>
      </c>
      <c r="D204" s="644">
        <v>314.26694074532298</v>
      </c>
    </row>
    <row r="205" spans="2:4">
      <c r="B205" s="642">
        <v>44155</v>
      </c>
      <c r="C205" s="644">
        <v>339.25479999999999</v>
      </c>
      <c r="D205" s="644">
        <v>321.61967313589184</v>
      </c>
    </row>
    <row r="206" spans="2:4">
      <c r="B206" s="642">
        <v>44162</v>
      </c>
      <c r="C206" s="644">
        <v>327.87900000000002</v>
      </c>
      <c r="D206" s="644">
        <v>331.79828601956632</v>
      </c>
    </row>
    <row r="207" spans="2:4">
      <c r="B207" s="642">
        <v>44169</v>
      </c>
      <c r="C207" s="644">
        <v>328.40440000000001</v>
      </c>
      <c r="D207" s="644">
        <v>347.95524639908888</v>
      </c>
    </row>
    <row r="208" spans="2:4">
      <c r="B208" s="642">
        <v>44176</v>
      </c>
      <c r="C208" s="644">
        <v>310.78879999999998</v>
      </c>
      <c r="D208" s="644">
        <v>348.80346413939509</v>
      </c>
    </row>
    <row r="209" spans="2:4">
      <c r="B209" s="642">
        <v>44183</v>
      </c>
      <c r="C209" s="644">
        <v>287.12720000000002</v>
      </c>
      <c r="D209" s="644">
        <v>355.58013421435487</v>
      </c>
    </row>
    <row r="210" spans="2:4">
      <c r="B210" s="642">
        <v>44190</v>
      </c>
      <c r="C210" s="644">
        <v>272.137</v>
      </c>
      <c r="D210" s="644">
        <v>353.22372182885181</v>
      </c>
    </row>
    <row r="211" spans="2:4">
      <c r="B211" s="642">
        <v>44197</v>
      </c>
      <c r="C211" s="644">
        <v>274.91158000000001</v>
      </c>
      <c r="D211" s="644">
        <v>353.57525591908563</v>
      </c>
    </row>
    <row r="212" spans="2:4">
      <c r="B212" s="642">
        <v>44204</v>
      </c>
      <c r="C212" s="644">
        <v>265.67779999999999</v>
      </c>
      <c r="D212" s="644">
        <v>364.18478155853069</v>
      </c>
    </row>
    <row r="213" spans="2:4">
      <c r="B213" s="642">
        <v>44211</v>
      </c>
      <c r="C213" s="644">
        <v>254.74439999999998</v>
      </c>
      <c r="D213" s="644">
        <v>361.75806235498084</v>
      </c>
    </row>
    <row r="214" spans="2:4">
      <c r="B214" s="642">
        <v>44218</v>
      </c>
      <c r="C214" s="644">
        <v>237.32400000000001</v>
      </c>
      <c r="D214" s="644">
        <v>361.93496338103404</v>
      </c>
    </row>
    <row r="215" spans="2:4">
      <c r="B215" s="642">
        <v>44225</v>
      </c>
      <c r="C215" s="644">
        <v>219.29499999999999</v>
      </c>
      <c r="D215" s="644">
        <v>358.26540107136702</v>
      </c>
    </row>
    <row r="216" spans="2:4">
      <c r="B216" s="642">
        <v>44232</v>
      </c>
      <c r="C216" s="644">
        <v>215.31779999999998</v>
      </c>
      <c r="D216" s="644">
        <v>355.4803438919659</v>
      </c>
    </row>
    <row r="217" spans="2:4">
      <c r="B217" s="642">
        <v>44239</v>
      </c>
      <c r="C217" s="644">
        <v>221.33840000000001</v>
      </c>
      <c r="D217" s="644">
        <v>371.90492377244067</v>
      </c>
    </row>
    <row r="218" spans="2:4">
      <c r="B218" s="642">
        <v>44246</v>
      </c>
      <c r="C218" s="644">
        <v>253.15950000000001</v>
      </c>
      <c r="D218" s="644">
        <v>387.60375585372299</v>
      </c>
    </row>
    <row r="219" spans="2:4">
      <c r="B219" s="642">
        <v>44253</v>
      </c>
      <c r="C219" s="644">
        <v>292.18599999999998</v>
      </c>
      <c r="D219" s="644">
        <v>420.01293101141215</v>
      </c>
    </row>
    <row r="220" spans="2:4">
      <c r="B220" s="642">
        <v>44260</v>
      </c>
      <c r="C220" s="644">
        <v>309.07659999999998</v>
      </c>
      <c r="D220" s="644">
        <v>412.63751900211855</v>
      </c>
    </row>
    <row r="221" spans="2:4">
      <c r="B221" s="642">
        <v>44267</v>
      </c>
      <c r="C221" s="644">
        <v>329.73200000000003</v>
      </c>
      <c r="D221" s="644">
        <v>407.70243396760964</v>
      </c>
    </row>
    <row r="222" spans="2:4">
      <c r="B222" s="642">
        <v>44274</v>
      </c>
      <c r="C222" s="644">
        <v>360.68299999999999</v>
      </c>
      <c r="D222" s="644">
        <v>410.6462484780842</v>
      </c>
    </row>
    <row r="223" spans="2:4">
      <c r="B223" s="642">
        <v>44281</v>
      </c>
      <c r="C223" s="644">
        <v>380.70840000000004</v>
      </c>
      <c r="D223" s="644">
        <v>406.78164144738423</v>
      </c>
    </row>
    <row r="224" spans="2:4">
      <c r="B224" s="642">
        <v>44288</v>
      </c>
      <c r="C224" s="644">
        <v>409.99225000000001</v>
      </c>
      <c r="D224" s="644">
        <v>400.85681785172659</v>
      </c>
    </row>
    <row r="225" spans="2:4">
      <c r="B225" s="642">
        <v>44295</v>
      </c>
      <c r="C225" s="644">
        <v>417.63865000000004</v>
      </c>
      <c r="D225" s="644">
        <v>407.78544137214226</v>
      </c>
    </row>
    <row r="226" spans="2:4">
      <c r="B226" s="642">
        <v>44302</v>
      </c>
      <c r="C226" s="644">
        <v>440.05059999999997</v>
      </c>
      <c r="D226" s="644">
        <v>411.31302926859223</v>
      </c>
    </row>
    <row r="227" spans="2:4">
      <c r="B227" s="642">
        <v>44309</v>
      </c>
      <c r="C227" s="644">
        <v>429.7294</v>
      </c>
      <c r="D227" s="644">
        <v>428.32727923591091</v>
      </c>
    </row>
    <row r="228" spans="2:4">
      <c r="B228" s="642">
        <v>44316</v>
      </c>
      <c r="C228" s="644">
        <v>416.51240000000001</v>
      </c>
      <c r="D228" s="644">
        <v>448.40327773107288</v>
      </c>
    </row>
    <row r="229" spans="2:4">
      <c r="B229" s="642">
        <v>44323</v>
      </c>
      <c r="C229" s="644">
        <v>406.23809999999997</v>
      </c>
      <c r="D229" s="644">
        <v>457.43656986914675</v>
      </c>
    </row>
    <row r="230" spans="2:4">
      <c r="B230" s="642">
        <v>44330</v>
      </c>
      <c r="C230" s="644">
        <v>411.7192</v>
      </c>
      <c r="D230" s="644">
        <v>474.04939058503709</v>
      </c>
    </row>
    <row r="231" spans="2:4">
      <c r="B231" s="642">
        <v>44337</v>
      </c>
      <c r="C231" s="644">
        <v>403.96899999999999</v>
      </c>
      <c r="D231" s="644">
        <v>462.06094412712633</v>
      </c>
    </row>
    <row r="232" spans="2:4">
      <c r="B232" s="642">
        <v>44344</v>
      </c>
      <c r="C232" s="644">
        <v>394.02859999999998</v>
      </c>
      <c r="D232" s="644">
        <v>453.30207537562211</v>
      </c>
    </row>
    <row r="233" spans="2:4">
      <c r="B233" s="642">
        <v>44351</v>
      </c>
      <c r="C233" s="644">
        <v>385.29624999999999</v>
      </c>
      <c r="D233" s="644">
        <v>455.28200609029409</v>
      </c>
    </row>
    <row r="234" spans="2:4">
      <c r="B234" s="642">
        <v>44358</v>
      </c>
      <c r="C234" s="644">
        <v>367.93599999999998</v>
      </c>
      <c r="D234" s="644">
        <v>448.52121174844166</v>
      </c>
    </row>
    <row r="235" spans="2:4">
      <c r="B235" s="642">
        <v>44365</v>
      </c>
      <c r="C235" s="644">
        <v>373.84379999999999</v>
      </c>
      <c r="D235" s="644">
        <v>431.76550943458528</v>
      </c>
    </row>
    <row r="236" spans="2:4">
      <c r="B236" s="642">
        <v>44372</v>
      </c>
      <c r="C236" s="644">
        <v>382.4196</v>
      </c>
      <c r="D236" s="644">
        <v>420.43930784343769</v>
      </c>
    </row>
    <row r="237" spans="2:4">
      <c r="B237" s="642">
        <v>44379</v>
      </c>
      <c r="C237" s="644">
        <v>403.62940000000003</v>
      </c>
      <c r="D237" s="644">
        <v>422.58933569854537</v>
      </c>
    </row>
    <row r="238" spans="2:4">
      <c r="B238" s="642">
        <v>44386</v>
      </c>
      <c r="C238" s="644">
        <v>391.36675000000002</v>
      </c>
      <c r="D238" s="644">
        <v>427.4064867156855</v>
      </c>
    </row>
    <row r="239" spans="2:4">
      <c r="B239" s="642">
        <v>44393</v>
      </c>
      <c r="C239" s="644">
        <v>381.33800000000002</v>
      </c>
      <c r="D239" s="644">
        <v>423.74146032976341</v>
      </c>
    </row>
    <row r="240" spans="2:4">
      <c r="B240" s="642">
        <v>44400</v>
      </c>
      <c r="C240" s="644">
        <v>366.19200000000001</v>
      </c>
      <c r="D240" s="644">
        <v>422.41243467249222</v>
      </c>
    </row>
    <row r="241" spans="2:4">
      <c r="B241" s="642">
        <v>44407</v>
      </c>
      <c r="C241" s="644">
        <v>370.43379999999996</v>
      </c>
      <c r="D241" s="644">
        <v>440.11614504904372</v>
      </c>
    </row>
    <row r="242" spans="2:4">
      <c r="B242" s="642">
        <v>44414</v>
      </c>
      <c r="C242" s="644">
        <v>382.25559999999996</v>
      </c>
      <c r="D242" s="644">
        <v>433.47101676268761</v>
      </c>
    </row>
    <row r="243" spans="2:4">
      <c r="B243" s="642">
        <v>44421</v>
      </c>
      <c r="C243" s="644">
        <v>374.89879999999999</v>
      </c>
      <c r="D243" s="644">
        <v>427.10257982477361</v>
      </c>
    </row>
    <row r="244" spans="2:4">
      <c r="B244" s="642">
        <v>44428</v>
      </c>
      <c r="C244" s="644">
        <v>375.58179999999999</v>
      </c>
      <c r="D244" s="644">
        <v>413.39955419127062</v>
      </c>
    </row>
    <row r="245" spans="2:4">
      <c r="B245" s="642">
        <v>44435</v>
      </c>
      <c r="C245" s="644">
        <v>386.73624999999998</v>
      </c>
      <c r="D245" s="644">
        <v>422.8115959620481</v>
      </c>
    </row>
    <row r="246" spans="2:4">
      <c r="B246" s="642">
        <v>44442</v>
      </c>
      <c r="C246" s="644">
        <v>372.67649999999998</v>
      </c>
      <c r="D246" s="644">
        <v>425.04463122168841</v>
      </c>
    </row>
    <row r="247" spans="2:4">
      <c r="B247" s="642">
        <v>44449</v>
      </c>
      <c r="C247" s="644">
        <v>352.73124999999999</v>
      </c>
      <c r="D247" s="644">
        <v>425.05234229205485</v>
      </c>
    </row>
    <row r="248" spans="2:4">
      <c r="B248" s="642">
        <v>44456</v>
      </c>
      <c r="C248" s="644">
        <v>342.60879999999997</v>
      </c>
      <c r="D248" s="644">
        <v>429.55197864704826</v>
      </c>
    </row>
    <row r="249" spans="2:4">
      <c r="B249" s="642">
        <v>44463</v>
      </c>
      <c r="C249" s="644">
        <v>327.85740000000004</v>
      </c>
      <c r="D249" s="644">
        <v>417.60889142658704</v>
      </c>
    </row>
    <row r="250" spans="2:4">
      <c r="B250" s="642">
        <v>44470</v>
      </c>
      <c r="C250" s="644">
        <v>320.06359999999995</v>
      </c>
      <c r="D250" s="644">
        <v>417.16890682332655</v>
      </c>
    </row>
    <row r="251" spans="2:4">
      <c r="B251" s="642">
        <v>44477</v>
      </c>
      <c r="C251" s="644">
        <v>312.77759999999995</v>
      </c>
      <c r="D251" s="644">
        <v>416.19821914190663</v>
      </c>
    </row>
    <row r="252" spans="2:4">
      <c r="B252" s="642">
        <v>44484</v>
      </c>
      <c r="C252" s="644">
        <v>288.73940000000005</v>
      </c>
      <c r="D252" s="644">
        <v>447.23300940487496</v>
      </c>
    </row>
    <row r="253" spans="2:4">
      <c r="B253" s="642">
        <v>44491</v>
      </c>
      <c r="C253" s="644">
        <v>267.81740000000002</v>
      </c>
      <c r="D253" s="644">
        <v>465.8937996916116</v>
      </c>
    </row>
    <row r="254" spans="2:4">
      <c r="B254" s="642">
        <v>44498</v>
      </c>
      <c r="C254" s="644">
        <v>256.35840000000002</v>
      </c>
      <c r="D254" s="644">
        <v>450.89349986705207</v>
      </c>
    </row>
    <row r="255" spans="2:4">
      <c r="B255" s="642">
        <v>44505</v>
      </c>
      <c r="C255" s="644">
        <v>221.69060000000002</v>
      </c>
      <c r="D255" s="644">
        <v>444.90154459996916</v>
      </c>
    </row>
    <row r="256" spans="2:4">
      <c r="B256" s="642">
        <v>44512</v>
      </c>
      <c r="C256" s="644">
        <v>203.85400000000001</v>
      </c>
      <c r="D256" s="644">
        <v>447.99050867028217</v>
      </c>
    </row>
    <row r="257" spans="2:4">
      <c r="B257" s="642">
        <v>44519</v>
      </c>
      <c r="C257" s="644">
        <v>187.72</v>
      </c>
      <c r="D257" s="644">
        <v>436.26968171332362</v>
      </c>
    </row>
    <row r="258" spans="2:4">
      <c r="B258" s="642">
        <v>44526</v>
      </c>
      <c r="C258" s="644">
        <v>184.11949999999999</v>
      </c>
      <c r="D258" s="644">
        <v>444.24383565695098</v>
      </c>
    </row>
    <row r="259" spans="2:4">
      <c r="B259" s="642">
        <v>44533</v>
      </c>
      <c r="C259" s="644">
        <v>173.12439999999998</v>
      </c>
      <c r="D259" s="644">
        <v>435.08580561589088</v>
      </c>
    </row>
    <row r="260" spans="2:4">
      <c r="B260" s="642">
        <v>44540</v>
      </c>
      <c r="C260" s="644">
        <v>177.1876</v>
      </c>
      <c r="D260" s="644">
        <v>434.08336646825626</v>
      </c>
    </row>
    <row r="261" spans="2:4">
      <c r="B261" s="642">
        <v>44547</v>
      </c>
      <c r="C261" s="644">
        <v>181.46520000000001</v>
      </c>
      <c r="D261" s="644">
        <v>429.10745812004285</v>
      </c>
    </row>
    <row r="262" spans="2:4">
      <c r="B262" s="642">
        <v>44554</v>
      </c>
      <c r="C262" s="644">
        <v>178.75049999999999</v>
      </c>
      <c r="D262" s="644">
        <v>433.08999916811155</v>
      </c>
    </row>
    <row r="263" spans="2:4">
      <c r="B263" s="642">
        <v>44561</v>
      </c>
      <c r="C263" s="644">
        <v>194.95087000000001</v>
      </c>
      <c r="D263" s="644">
        <v>439.40990172195455</v>
      </c>
    </row>
    <row r="264" spans="2:4">
      <c r="B264" s="642">
        <v>44568</v>
      </c>
      <c r="C264" s="644">
        <v>187.7568</v>
      </c>
      <c r="D264" s="644">
        <v>437.92075795648651</v>
      </c>
    </row>
    <row r="265" spans="2:4">
      <c r="B265" s="642">
        <v>44575</v>
      </c>
      <c r="C265" s="644">
        <v>191.333</v>
      </c>
      <c r="D265" s="644">
        <v>445.82687304393954</v>
      </c>
    </row>
    <row r="266" spans="2:4">
      <c r="B266" s="642">
        <v>44582</v>
      </c>
      <c r="C266" s="644">
        <v>211.82749999999999</v>
      </c>
      <c r="D266" s="644">
        <v>445.2235951858608</v>
      </c>
    </row>
    <row r="267" spans="2:4">
      <c r="B267" s="642">
        <v>44589</v>
      </c>
      <c r="C267" s="644">
        <v>215.7116</v>
      </c>
      <c r="D267" s="644">
        <v>445.05576600729751</v>
      </c>
    </row>
    <row r="268" spans="2:4">
      <c r="B268" s="642">
        <v>44596</v>
      </c>
      <c r="C268" s="644">
        <v>205.48939999999999</v>
      </c>
      <c r="D268" s="644">
        <v>443.25954020429623</v>
      </c>
    </row>
    <row r="269" spans="2:4">
      <c r="B269" s="642">
        <v>44603</v>
      </c>
      <c r="C269" s="644">
        <v>263.34020000000004</v>
      </c>
      <c r="D269" s="644">
        <v>451.33802039405742</v>
      </c>
    </row>
    <row r="270" spans="2:4">
      <c r="B270" s="642">
        <v>44610</v>
      </c>
      <c r="C270" s="644">
        <v>285.44900000000001</v>
      </c>
      <c r="D270" s="644">
        <v>453.34289868932666</v>
      </c>
    </row>
    <row r="271" spans="2:4">
      <c r="B271" s="642">
        <v>44617</v>
      </c>
      <c r="C271" s="644">
        <v>305.77974999999998</v>
      </c>
      <c r="D271" s="644">
        <v>452.57632757642966</v>
      </c>
    </row>
    <row r="272" spans="2:4">
      <c r="B272" s="642">
        <v>44624</v>
      </c>
      <c r="C272" s="644">
        <v>310.07459999999998</v>
      </c>
      <c r="D272" s="644">
        <v>463.9660321000066</v>
      </c>
    </row>
    <row r="273" spans="2:4">
      <c r="B273" s="642">
        <v>44631</v>
      </c>
      <c r="C273" s="644">
        <v>302.8734</v>
      </c>
      <c r="D273" s="644">
        <v>464.85960907776229</v>
      </c>
    </row>
    <row r="274" spans="2:4">
      <c r="B274" s="642">
        <v>44638</v>
      </c>
      <c r="C274" s="644">
        <v>279.00979999999998</v>
      </c>
      <c r="D274" s="644">
        <v>455.60178871431322</v>
      </c>
    </row>
    <row r="275" spans="2:4">
      <c r="B275" s="642">
        <v>44645</v>
      </c>
      <c r="C275" s="644">
        <v>255.66420000000002</v>
      </c>
      <c r="D275" s="644">
        <v>467.44508561238553</v>
      </c>
    </row>
    <row r="276" spans="2:4">
      <c r="B276" s="642">
        <v>44652</v>
      </c>
      <c r="C276" s="644">
        <v>254.535</v>
      </c>
      <c r="D276" s="644">
        <v>467.6673458758882</v>
      </c>
    </row>
    <row r="277" spans="2:4">
      <c r="B277" s="642">
        <v>44659</v>
      </c>
      <c r="C277" s="644">
        <v>269.7398</v>
      </c>
      <c r="D277" s="644">
        <v>469.55882607753364</v>
      </c>
    </row>
    <row r="278" spans="2:4">
      <c r="B278" s="642">
        <v>44666</v>
      </c>
      <c r="C278" s="644">
        <v>273.584</v>
      </c>
      <c r="D278" s="644">
        <v>464.97754309513107</v>
      </c>
    </row>
    <row r="279" spans="2:4">
      <c r="B279" s="642">
        <v>44673</v>
      </c>
      <c r="C279" s="644">
        <v>279.38595000000004</v>
      </c>
      <c r="D279" s="644">
        <v>466.00402263861395</v>
      </c>
    </row>
    <row r="280" spans="2:4">
      <c r="B280" s="642">
        <v>44680</v>
      </c>
      <c r="C280" s="644">
        <v>276.93020000000001</v>
      </c>
      <c r="D280" s="644">
        <v>447.91339796661794</v>
      </c>
    </row>
    <row r="281" spans="2:4">
      <c r="B281" s="642">
        <v>44687</v>
      </c>
      <c r="C281" s="644">
        <v>298.57665000000003</v>
      </c>
      <c r="D281" s="644">
        <v>430.39112453986456</v>
      </c>
    </row>
    <row r="282" spans="2:4">
      <c r="B282" s="642">
        <v>44694</v>
      </c>
      <c r="C282" s="644">
        <v>312.84899999999999</v>
      </c>
      <c r="D282" s="644">
        <v>416.93757471233397</v>
      </c>
    </row>
    <row r="283" spans="2:4">
      <c r="B283" s="642">
        <v>44701</v>
      </c>
      <c r="C283" s="644">
        <v>312.959</v>
      </c>
      <c r="D283" s="644">
        <v>423.60538261741488</v>
      </c>
    </row>
    <row r="284" spans="2:4">
      <c r="B284" s="642">
        <v>44708</v>
      </c>
      <c r="C284" s="644">
        <v>287.52300000000002</v>
      </c>
      <c r="D284" s="644">
        <v>426.2861135506821</v>
      </c>
    </row>
    <row r="285" spans="2:4">
      <c r="B285" s="642">
        <v>44715</v>
      </c>
      <c r="C285" s="644">
        <v>272.72982999999994</v>
      </c>
      <c r="D285" s="644">
        <v>430.5498818709379</v>
      </c>
    </row>
    <row r="286" spans="2:4">
      <c r="B286" s="642">
        <v>44722</v>
      </c>
      <c r="C286" s="644">
        <v>254.19139999999999</v>
      </c>
      <c r="D286" s="644">
        <v>437.10882760613993</v>
      </c>
    </row>
    <row r="287" spans="2:4">
      <c r="B287" s="642">
        <v>44729</v>
      </c>
      <c r="C287" s="644">
        <v>255.2508</v>
      </c>
      <c r="D287" s="644">
        <v>417.4501340955137</v>
      </c>
    </row>
    <row r="288" spans="2:4">
      <c r="B288" s="642">
        <v>44736</v>
      </c>
      <c r="C288" s="644">
        <v>251.15799999999999</v>
      </c>
      <c r="D288" s="644">
        <v>394.28517153003872</v>
      </c>
    </row>
    <row r="289" spans="2:4">
      <c r="B289" s="642">
        <v>44743</v>
      </c>
      <c r="C289" s="644">
        <v>267.16559999999998</v>
      </c>
      <c r="D289" s="644">
        <v>376.67671555213121</v>
      </c>
    </row>
    <row r="290" spans="2:4">
      <c r="B290" s="642">
        <v>44750</v>
      </c>
      <c r="C290" s="644">
        <v>276.73200000000003</v>
      </c>
      <c r="D290" s="644">
        <v>353.74308509764887</v>
      </c>
    </row>
    <row r="291" spans="2:4">
      <c r="B291" s="642">
        <v>44757</v>
      </c>
      <c r="C291" s="644">
        <v>270.11240000000004</v>
      </c>
      <c r="D291" s="644">
        <v>330.90924496555556</v>
      </c>
    </row>
    <row r="292" spans="2:4">
      <c r="B292" s="642">
        <v>44764</v>
      </c>
      <c r="C292" s="644">
        <v>248.12860000000001</v>
      </c>
      <c r="D292" s="644">
        <v>331.81189379080121</v>
      </c>
    </row>
    <row r="293" spans="2:4">
      <c r="B293" s="642">
        <v>44771</v>
      </c>
      <c r="C293" s="644">
        <v>230.31460000000001</v>
      </c>
      <c r="D293" s="644">
        <v>345.67367675537753</v>
      </c>
    </row>
    <row r="294" spans="2:4">
      <c r="B294" s="642">
        <v>44778</v>
      </c>
      <c r="C294" s="644">
        <v>225.11779999999999</v>
      </c>
      <c r="D294" s="644">
        <v>353.76576471637367</v>
      </c>
    </row>
    <row r="295" spans="2:4">
      <c r="B295" s="642">
        <v>44785</v>
      </c>
      <c r="C295" s="644">
        <v>228.815</v>
      </c>
      <c r="D295" s="644">
        <v>362.76050150261545</v>
      </c>
    </row>
    <row r="296" spans="2:4">
      <c r="B296" s="642">
        <v>44792</v>
      </c>
      <c r="C296" s="644">
        <v>214.5702</v>
      </c>
      <c r="D296" s="644">
        <v>361.8170293636652</v>
      </c>
    </row>
    <row r="297" spans="2:4">
      <c r="B297" s="642">
        <v>44799</v>
      </c>
      <c r="C297" s="644">
        <v>210.61360000000002</v>
      </c>
      <c r="D297" s="644">
        <v>368.70709753224884</v>
      </c>
    </row>
    <row r="298" spans="2:4">
      <c r="B298" s="642">
        <v>44806</v>
      </c>
      <c r="C298" s="644">
        <v>204.69775000000001</v>
      </c>
      <c r="D298" s="644">
        <v>350.63280218573465</v>
      </c>
    </row>
    <row r="299" spans="2:4">
      <c r="B299" s="642">
        <v>44813</v>
      </c>
      <c r="C299" s="644">
        <v>190.16225</v>
      </c>
      <c r="D299" s="644">
        <v>353.62515108028015</v>
      </c>
    </row>
    <row r="300" spans="2:4">
      <c r="B300" s="642">
        <v>44820</v>
      </c>
      <c r="C300" s="644">
        <v>186.29379999999998</v>
      </c>
      <c r="D300" s="644">
        <v>360.3247104515757</v>
      </c>
    </row>
    <row r="301" spans="2:4">
      <c r="B301" s="642">
        <v>44827</v>
      </c>
      <c r="C301" s="644">
        <v>197.93799999999999</v>
      </c>
      <c r="D301" s="644">
        <v>350.0871305592168</v>
      </c>
    </row>
    <row r="302" spans="2:4">
      <c r="B302" s="642">
        <v>44834</v>
      </c>
      <c r="C302" s="644">
        <v>208.3364</v>
      </c>
      <c r="D302" s="644">
        <v>340.96085198437135</v>
      </c>
    </row>
    <row r="303" spans="2:4">
      <c r="B303" s="642">
        <v>44841</v>
      </c>
      <c r="C303" s="644">
        <v>214.21199999999999</v>
      </c>
      <c r="D303" s="644">
        <v>345.64192528916288</v>
      </c>
    </row>
    <row r="304" spans="2:4">
      <c r="B304" s="642">
        <v>44848</v>
      </c>
      <c r="C304" s="644">
        <v>251.62139999999999</v>
      </c>
      <c r="D304" s="644">
        <v>346.71240329297177</v>
      </c>
    </row>
    <row r="305" spans="2:12">
      <c r="B305" s="642">
        <v>44855</v>
      </c>
      <c r="C305" s="644">
        <v>269.85540000000003</v>
      </c>
      <c r="D305" s="644">
        <v>342.92944288968096</v>
      </c>
    </row>
    <row r="306" spans="2:12" ht="18">
      <c r="B306" s="642">
        <v>44862</v>
      </c>
      <c r="C306" s="644">
        <v>230.7056</v>
      </c>
      <c r="D306" s="644">
        <v>348.35894361238968</v>
      </c>
      <c r="G306" s="1198" t="s">
        <v>864</v>
      </c>
      <c r="H306" s="1198"/>
      <c r="I306" s="1198"/>
      <c r="J306" s="1198"/>
      <c r="K306" s="1198"/>
      <c r="L306" s="1198"/>
    </row>
    <row r="307" spans="2:12">
      <c r="B307" s="642">
        <v>44869</v>
      </c>
      <c r="C307" s="644">
        <v>196.61120000000003</v>
      </c>
      <c r="D307" s="644">
        <v>348.26822513749062</v>
      </c>
      <c r="G307" s="1199" t="s">
        <v>863</v>
      </c>
      <c r="H307" s="1199"/>
      <c r="I307" s="1199"/>
      <c r="J307" s="1199"/>
      <c r="K307" s="1199"/>
      <c r="L307" s="1199"/>
    </row>
    <row r="308" spans="2:12">
      <c r="B308" s="642">
        <v>44876</v>
      </c>
      <c r="C308" s="644">
        <v>193.64579999999998</v>
      </c>
      <c r="D308" s="644">
        <v>367.13313199275012</v>
      </c>
    </row>
    <row r="309" spans="2:12">
      <c r="B309" s="642">
        <v>44883</v>
      </c>
      <c r="C309" s="644">
        <v>211.5266</v>
      </c>
      <c r="D309" s="644">
        <v>373.81454766906592</v>
      </c>
    </row>
    <row r="310" spans="2:12">
      <c r="B310" s="642">
        <v>44890</v>
      </c>
      <c r="C310" s="644">
        <v>198.86799999999999</v>
      </c>
      <c r="D310" s="644">
        <v>362.1390799495569</v>
      </c>
    </row>
    <row r="311" spans="2:12">
      <c r="B311" s="642">
        <v>44897</v>
      </c>
      <c r="C311" s="644">
        <v>191.6874</v>
      </c>
      <c r="D311" s="644">
        <v>369.75035999358801</v>
      </c>
    </row>
    <row r="312" spans="2:12">
      <c r="B312" s="642">
        <v>44904</v>
      </c>
      <c r="C312" s="644">
        <v>201.09220000000002</v>
      </c>
      <c r="D312" s="644">
        <v>382.44187463196647</v>
      </c>
    </row>
    <row r="313" spans="2:12">
      <c r="B313" s="642">
        <v>44911</v>
      </c>
      <c r="C313" s="644">
        <v>182.7466</v>
      </c>
      <c r="D313" s="644">
        <v>379.03993182325172</v>
      </c>
    </row>
    <row r="314" spans="2:12">
      <c r="B314" s="642">
        <v>44918</v>
      </c>
      <c r="C314" s="644">
        <v>172.3186</v>
      </c>
      <c r="D314" s="644">
        <v>377.51586144494752</v>
      </c>
    </row>
    <row r="315" spans="2:12">
      <c r="B315" s="642">
        <v>44925</v>
      </c>
      <c r="C315" s="644">
        <v>190.06125</v>
      </c>
      <c r="D315" s="644">
        <v>381.51654618799608</v>
      </c>
    </row>
    <row r="316" spans="2:12">
      <c r="B316" s="642">
        <v>44932</v>
      </c>
      <c r="C316" s="644">
        <v>202.91200000000001</v>
      </c>
      <c r="D316" s="644">
        <v>378.54007302655788</v>
      </c>
    </row>
    <row r="317" spans="2:12">
      <c r="B317" s="642">
        <v>44939</v>
      </c>
      <c r="C317" s="644">
        <v>220.5652</v>
      </c>
      <c r="D317" s="644">
        <v>405.09427781426166</v>
      </c>
    </row>
    <row r="318" spans="2:12">
      <c r="B318" s="642">
        <v>44946</v>
      </c>
      <c r="C318" s="644">
        <v>254.71899999999999</v>
      </c>
      <c r="D318" s="644">
        <v>418.37092661573911</v>
      </c>
    </row>
    <row r="319" spans="2:12">
      <c r="B319" s="642">
        <v>44953</v>
      </c>
      <c r="C319" s="644">
        <v>247.7886</v>
      </c>
      <c r="D319" s="644">
        <v>422.20831810396936</v>
      </c>
    </row>
    <row r="320" spans="2:12">
      <c r="B320" s="642">
        <v>44960</v>
      </c>
      <c r="C320" s="644">
        <v>328.19840000000005</v>
      </c>
      <c r="D320" s="644">
        <v>414.13890976169802</v>
      </c>
    </row>
    <row r="321" spans="2:7">
      <c r="B321" s="642">
        <v>44967</v>
      </c>
      <c r="C321" s="644">
        <v>332.71179999999998</v>
      </c>
      <c r="D321" s="644">
        <v>404.79490684709486</v>
      </c>
    </row>
    <row r="322" spans="2:7">
      <c r="B322" s="642">
        <v>44974</v>
      </c>
      <c r="C322" s="644">
        <v>336.88099999999997</v>
      </c>
      <c r="D322" s="644">
        <v>403.08486359524755</v>
      </c>
      <c r="G322" s="479" t="s">
        <v>853</v>
      </c>
    </row>
    <row r="323" spans="2:7">
      <c r="B323" s="642">
        <v>44981</v>
      </c>
      <c r="C323" s="644">
        <v>337.11174999999997</v>
      </c>
      <c r="D323" s="644">
        <v>409.19928880344412</v>
      </c>
      <c r="G323" s="479" t="s">
        <v>704</v>
      </c>
    </row>
    <row r="324" spans="2:7">
      <c r="B324" s="642">
        <v>44988</v>
      </c>
      <c r="C324" s="644">
        <v>323.01159999999999</v>
      </c>
      <c r="D324" s="644">
        <v>403.71989291954094</v>
      </c>
    </row>
    <row r="325" spans="2:7">
      <c r="B325" s="642">
        <v>44995</v>
      </c>
      <c r="C325" s="644">
        <v>303.21520000000004</v>
      </c>
      <c r="D325" s="644">
        <v>399.30643911570172</v>
      </c>
    </row>
    <row r="326" spans="2:7">
      <c r="B326" s="642">
        <v>45002</v>
      </c>
      <c r="C326" s="644">
        <v>270.31880000000001</v>
      </c>
      <c r="D326" s="644">
        <v>392.23946992106494</v>
      </c>
    </row>
    <row r="327" spans="2:7">
      <c r="B327" s="642">
        <v>45009</v>
      </c>
      <c r="C327" s="644">
        <v>250.69900000000001</v>
      </c>
      <c r="D327" s="644">
        <v>401.20699116483701</v>
      </c>
    </row>
    <row r="328" spans="2:7">
      <c r="B328" s="642">
        <v>45016</v>
      </c>
      <c r="C328" s="644">
        <v>240.81539999999998</v>
      </c>
      <c r="D328" s="644">
        <v>406.74081813367968</v>
      </c>
    </row>
    <row r="329" spans="2:7">
      <c r="B329" s="642">
        <v>45023</v>
      </c>
      <c r="C329" s="644">
        <v>238.76499999999999</v>
      </c>
      <c r="D329" s="644">
        <v>402.69931007692651</v>
      </c>
    </row>
    <row r="330" spans="2:7">
      <c r="B330" s="642">
        <v>45030</v>
      </c>
      <c r="C330" s="644">
        <v>226.60670000000002</v>
      </c>
      <c r="D330" s="644">
        <v>405.10334966175162</v>
      </c>
    </row>
    <row r="331" spans="2:7">
      <c r="B331" s="642">
        <v>45037</v>
      </c>
      <c r="C331" s="644">
        <v>222.17224999999999</v>
      </c>
      <c r="D331" s="644">
        <v>404.8425340464168</v>
      </c>
    </row>
  </sheetData>
  <mergeCells count="2">
    <mergeCell ref="G306:L306"/>
    <mergeCell ref="G307:L307"/>
  </mergeCell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D3834D-2734-415F-9D47-F6F1E550350D}">
  <dimension ref="A5:M335"/>
  <sheetViews>
    <sheetView showGridLines="0" topLeftCell="A304" zoomScale="80" zoomScaleNormal="80" workbookViewId="0">
      <selection activeCell="F5" sqref="F5"/>
    </sheetView>
  </sheetViews>
  <sheetFormatPr baseColWidth="10" defaultColWidth="10.85546875" defaultRowHeight="16.5"/>
  <cols>
    <col min="1" max="1" width="10.85546875" style="670"/>
    <col min="2" max="2" width="21.7109375" style="670" bestFit="1" customWidth="1"/>
    <col min="3" max="3" width="37.85546875" style="669" bestFit="1" customWidth="1"/>
    <col min="4" max="16384" width="10.85546875" style="668"/>
  </cols>
  <sheetData>
    <row r="5" spans="1:13">
      <c r="B5" s="662" t="s">
        <v>865</v>
      </c>
      <c r="C5" s="675" t="s">
        <v>894</v>
      </c>
    </row>
    <row r="6" spans="1:13">
      <c r="M6" s="674"/>
    </row>
    <row r="7" spans="1:13">
      <c r="A7" s="670" t="s">
        <v>893</v>
      </c>
      <c r="B7" s="670">
        <v>248.55</v>
      </c>
      <c r="C7" s="669">
        <v>70.557000000000002</v>
      </c>
      <c r="M7" s="674"/>
    </row>
    <row r="8" spans="1:13">
      <c r="A8" s="670" t="s">
        <v>893</v>
      </c>
      <c r="B8" s="670">
        <v>260.89999999999998</v>
      </c>
      <c r="C8" s="669">
        <v>73.869</v>
      </c>
      <c r="M8" s="674"/>
    </row>
    <row r="9" spans="1:13">
      <c r="A9" s="670" t="s">
        <v>893</v>
      </c>
      <c r="B9" s="670">
        <v>262.05</v>
      </c>
      <c r="C9" s="669">
        <v>75.028999999999996</v>
      </c>
      <c r="M9" s="674"/>
    </row>
    <row r="10" spans="1:13">
      <c r="A10" s="670" t="s">
        <v>893</v>
      </c>
      <c r="B10" s="670">
        <v>270.39999999999998</v>
      </c>
      <c r="C10" s="669">
        <v>91.340999999999994</v>
      </c>
      <c r="M10" s="674"/>
    </row>
    <row r="11" spans="1:13">
      <c r="A11" s="670" t="s">
        <v>893</v>
      </c>
      <c r="B11" s="670">
        <v>272.14999999999998</v>
      </c>
      <c r="C11" s="669">
        <v>101.35599999999999</v>
      </c>
      <c r="M11" s="674"/>
    </row>
    <row r="12" spans="1:13">
      <c r="A12" s="670" t="s">
        <v>892</v>
      </c>
      <c r="B12" s="670">
        <v>263.2</v>
      </c>
      <c r="C12" s="669">
        <v>85.456000000000003</v>
      </c>
      <c r="M12" s="674"/>
    </row>
    <row r="13" spans="1:13">
      <c r="A13" s="670" t="s">
        <v>892</v>
      </c>
      <c r="B13" s="670">
        <v>273.7</v>
      </c>
      <c r="C13" s="669">
        <v>88.555999999999997</v>
      </c>
      <c r="M13" s="674"/>
    </row>
    <row r="14" spans="1:13">
      <c r="A14" s="670" t="s">
        <v>892</v>
      </c>
      <c r="B14" s="670">
        <v>274.55</v>
      </c>
      <c r="C14" s="669">
        <v>78.790000000000006</v>
      </c>
      <c r="M14" s="674"/>
    </row>
    <row r="15" spans="1:13">
      <c r="A15" s="670" t="s">
        <v>892</v>
      </c>
      <c r="B15" s="670">
        <v>270.39999999999998</v>
      </c>
      <c r="C15" s="669">
        <v>70.66</v>
      </c>
      <c r="M15" s="674"/>
    </row>
    <row r="16" spans="1:13">
      <c r="A16" s="670" t="s">
        <v>891</v>
      </c>
      <c r="B16" s="670">
        <v>261.3</v>
      </c>
      <c r="C16" s="669">
        <v>57.149000000000001</v>
      </c>
      <c r="M16" s="674"/>
    </row>
    <row r="17" spans="1:13">
      <c r="A17" s="670" t="s">
        <v>891</v>
      </c>
      <c r="B17" s="670">
        <v>263</v>
      </c>
      <c r="C17" s="669">
        <v>52.448999999999998</v>
      </c>
      <c r="M17" s="674"/>
    </row>
    <row r="18" spans="1:13">
      <c r="A18" s="670" t="s">
        <v>891</v>
      </c>
      <c r="B18" s="670">
        <v>261.25</v>
      </c>
      <c r="C18" s="669">
        <v>54.68</v>
      </c>
      <c r="M18" s="674"/>
    </row>
    <row r="19" spans="1:13">
      <c r="A19" s="670" t="s">
        <v>891</v>
      </c>
      <c r="B19" s="670">
        <v>266.95</v>
      </c>
      <c r="C19" s="669">
        <v>60.773000000000003</v>
      </c>
      <c r="M19" s="674"/>
    </row>
    <row r="20" spans="1:13">
      <c r="A20" s="670" t="s">
        <v>890</v>
      </c>
      <c r="B20" s="670">
        <v>261.2</v>
      </c>
      <c r="C20" s="669">
        <v>54.173000000000002</v>
      </c>
      <c r="M20" s="674"/>
    </row>
    <row r="21" spans="1:13">
      <c r="A21" s="670" t="s">
        <v>890</v>
      </c>
      <c r="B21" s="670">
        <v>260.8</v>
      </c>
      <c r="C21" s="669">
        <v>55.512</v>
      </c>
      <c r="M21" s="674"/>
    </row>
    <row r="22" spans="1:13">
      <c r="A22" s="670" t="s">
        <v>890</v>
      </c>
      <c r="B22" s="670">
        <v>252.9</v>
      </c>
      <c r="C22" s="669">
        <v>39.154000000000003</v>
      </c>
      <c r="M22" s="674"/>
    </row>
    <row r="23" spans="1:13">
      <c r="A23" s="670" t="s">
        <v>890</v>
      </c>
      <c r="B23" s="670">
        <v>257.85000000000002</v>
      </c>
      <c r="C23" s="669">
        <v>39.831000000000003</v>
      </c>
      <c r="M23" s="674"/>
    </row>
    <row r="24" spans="1:13">
      <c r="A24" s="670" t="s">
        <v>889</v>
      </c>
      <c r="B24" s="670">
        <v>263.10000000000002</v>
      </c>
      <c r="C24" s="669">
        <v>51.204999999999998</v>
      </c>
      <c r="M24" s="674"/>
    </row>
    <row r="25" spans="1:13">
      <c r="A25" s="670" t="s">
        <v>889</v>
      </c>
      <c r="B25" s="670">
        <v>249.4</v>
      </c>
      <c r="C25" s="669">
        <v>29.748999999999999</v>
      </c>
      <c r="M25" s="674"/>
    </row>
    <row r="26" spans="1:13">
      <c r="A26" s="670" t="s">
        <v>889</v>
      </c>
      <c r="B26" s="670">
        <v>254.65</v>
      </c>
      <c r="C26" s="669">
        <v>37.936</v>
      </c>
      <c r="M26" s="674"/>
    </row>
    <row r="27" spans="1:13">
      <c r="A27" s="670" t="s">
        <v>889</v>
      </c>
      <c r="B27" s="670">
        <v>259.05</v>
      </c>
      <c r="C27" s="669">
        <v>50.104999999999997</v>
      </c>
      <c r="M27" s="674"/>
    </row>
    <row r="28" spans="1:13">
      <c r="A28" s="670" t="s">
        <v>889</v>
      </c>
      <c r="B28" s="670">
        <v>256.10000000000002</v>
      </c>
      <c r="C28" s="669">
        <v>49.69</v>
      </c>
      <c r="M28" s="674"/>
    </row>
    <row r="29" spans="1:13">
      <c r="A29" s="670" t="s">
        <v>888</v>
      </c>
      <c r="B29" s="670">
        <v>254.7</v>
      </c>
      <c r="C29" s="669">
        <v>51.648000000000003</v>
      </c>
      <c r="M29" s="674"/>
    </row>
    <row r="30" spans="1:13">
      <c r="A30" s="670" t="s">
        <v>888</v>
      </c>
      <c r="B30" s="670">
        <v>259.64999999999998</v>
      </c>
      <c r="C30" s="669">
        <v>62.793999999999997</v>
      </c>
      <c r="M30" s="674"/>
    </row>
    <row r="31" spans="1:13">
      <c r="A31" s="670" t="s">
        <v>888</v>
      </c>
      <c r="B31" s="670">
        <v>255.45</v>
      </c>
      <c r="C31" s="669">
        <v>49.265999999999998</v>
      </c>
      <c r="M31" s="674"/>
    </row>
    <row r="32" spans="1:13">
      <c r="A32" s="670" t="s">
        <v>888</v>
      </c>
      <c r="B32" s="670">
        <v>264.7</v>
      </c>
      <c r="C32" s="669">
        <v>58.786999999999999</v>
      </c>
      <c r="M32" s="674"/>
    </row>
    <row r="33" spans="1:13">
      <c r="A33" s="670" t="s">
        <v>887</v>
      </c>
      <c r="B33" s="670">
        <v>268.64999999999998</v>
      </c>
      <c r="C33" s="669">
        <v>69.105000000000004</v>
      </c>
      <c r="M33" s="674"/>
    </row>
    <row r="34" spans="1:13">
      <c r="A34" s="670" t="s">
        <v>887</v>
      </c>
      <c r="B34" s="670">
        <v>266.7</v>
      </c>
      <c r="C34" s="669">
        <v>66.510000000000005</v>
      </c>
      <c r="M34" s="674"/>
    </row>
    <row r="35" spans="1:13">
      <c r="A35" s="670" t="s">
        <v>887</v>
      </c>
      <c r="B35" s="670">
        <v>272.55</v>
      </c>
      <c r="C35" s="669">
        <v>74.143000000000001</v>
      </c>
      <c r="M35" s="674"/>
    </row>
    <row r="36" spans="1:13">
      <c r="A36" s="670" t="s">
        <v>887</v>
      </c>
      <c r="B36" s="670">
        <v>284.25</v>
      </c>
      <c r="C36" s="669">
        <v>85.484999999999999</v>
      </c>
      <c r="M36" s="674"/>
    </row>
    <row r="37" spans="1:13">
      <c r="A37" s="670" t="s">
        <v>886</v>
      </c>
      <c r="B37" s="670">
        <v>288.10000000000002</v>
      </c>
      <c r="C37" s="669">
        <v>104.276</v>
      </c>
      <c r="M37" s="674"/>
    </row>
    <row r="38" spans="1:13">
      <c r="A38" s="670" t="s">
        <v>886</v>
      </c>
      <c r="B38" s="670">
        <v>294.25</v>
      </c>
      <c r="C38" s="669">
        <v>112.185</v>
      </c>
      <c r="M38" s="674"/>
    </row>
    <row r="39" spans="1:13">
      <c r="A39" s="670" t="s">
        <v>886</v>
      </c>
      <c r="B39" s="670">
        <v>288.3</v>
      </c>
      <c r="C39" s="669">
        <v>120.178</v>
      </c>
      <c r="M39" s="674"/>
    </row>
    <row r="40" spans="1:13">
      <c r="A40" s="670" t="s">
        <v>886</v>
      </c>
      <c r="B40" s="670">
        <v>298.7</v>
      </c>
      <c r="C40" s="669">
        <v>122.148</v>
      </c>
      <c r="M40" s="674"/>
    </row>
    <row r="41" spans="1:13">
      <c r="A41" s="670" t="s">
        <v>886</v>
      </c>
      <c r="B41" s="670">
        <v>308.10000000000002</v>
      </c>
      <c r="C41" s="669">
        <v>124.929</v>
      </c>
      <c r="M41" s="674"/>
    </row>
    <row r="42" spans="1:13">
      <c r="A42" s="670" t="s">
        <v>885</v>
      </c>
      <c r="B42" s="670">
        <v>311.7</v>
      </c>
      <c r="C42" s="669">
        <v>125.372</v>
      </c>
      <c r="M42" s="674"/>
    </row>
    <row r="43" spans="1:13">
      <c r="A43" s="670" t="s">
        <v>885</v>
      </c>
      <c r="B43" s="670">
        <v>302.3</v>
      </c>
      <c r="C43" s="669">
        <v>121.20099999999999</v>
      </c>
      <c r="M43" s="674"/>
    </row>
    <row r="44" spans="1:13">
      <c r="A44" s="670" t="s">
        <v>885</v>
      </c>
      <c r="B44" s="670">
        <v>295.60000000000002</v>
      </c>
      <c r="C44" s="669">
        <v>99.539000000000001</v>
      </c>
      <c r="M44" s="674"/>
    </row>
    <row r="45" spans="1:13">
      <c r="A45" s="670" t="s">
        <v>885</v>
      </c>
      <c r="B45" s="670">
        <v>290.10000000000002</v>
      </c>
      <c r="C45" s="669">
        <v>90.902000000000001</v>
      </c>
      <c r="M45" s="674"/>
    </row>
    <row r="46" spans="1:13">
      <c r="A46" s="670" t="s">
        <v>884</v>
      </c>
      <c r="B46" s="670">
        <v>295.60000000000002</v>
      </c>
      <c r="C46" s="669">
        <v>90.001000000000005</v>
      </c>
      <c r="M46" s="674"/>
    </row>
    <row r="47" spans="1:13">
      <c r="A47" s="670" t="s">
        <v>884</v>
      </c>
      <c r="B47" s="670">
        <v>305.3</v>
      </c>
      <c r="C47" s="669">
        <v>94.296999999999997</v>
      </c>
      <c r="M47" s="674"/>
    </row>
    <row r="48" spans="1:13">
      <c r="A48" s="670" t="s">
        <v>884</v>
      </c>
      <c r="B48" s="670">
        <v>318.75</v>
      </c>
      <c r="C48" s="669">
        <v>107.878</v>
      </c>
      <c r="M48" s="674"/>
    </row>
    <row r="49" spans="1:13">
      <c r="A49" s="670" t="s">
        <v>884</v>
      </c>
      <c r="B49" s="670">
        <v>318.95</v>
      </c>
      <c r="C49" s="669">
        <v>108.90300000000001</v>
      </c>
      <c r="M49" s="674"/>
    </row>
    <row r="50" spans="1:13">
      <c r="A50" s="670" t="s">
        <v>884</v>
      </c>
      <c r="B50" s="670">
        <v>309.2</v>
      </c>
      <c r="C50" s="669">
        <v>105.123</v>
      </c>
      <c r="M50" s="674"/>
    </row>
    <row r="51" spans="1:13">
      <c r="A51" s="670" t="s">
        <v>883</v>
      </c>
      <c r="B51" s="670">
        <v>308.89999999999998</v>
      </c>
      <c r="C51" s="669">
        <v>85.822999999999993</v>
      </c>
      <c r="M51" s="674"/>
    </row>
    <row r="52" spans="1:13">
      <c r="A52" s="670" t="s">
        <v>883</v>
      </c>
      <c r="B52" s="670">
        <v>306.5</v>
      </c>
      <c r="C52" s="669">
        <v>79.965999999999994</v>
      </c>
      <c r="M52" s="674"/>
    </row>
    <row r="53" spans="1:13">
      <c r="A53" s="670" t="s">
        <v>883</v>
      </c>
      <c r="B53" s="670">
        <v>312.85000000000002</v>
      </c>
      <c r="C53" s="669">
        <v>81.091999999999999</v>
      </c>
      <c r="M53" s="674"/>
    </row>
    <row r="54" spans="1:13">
      <c r="A54" s="670" t="s">
        <v>883</v>
      </c>
      <c r="B54" s="670">
        <v>307.14999999999998</v>
      </c>
      <c r="C54" s="669">
        <v>81.778999999999996</v>
      </c>
      <c r="M54" s="674"/>
    </row>
    <row r="55" spans="1:13">
      <c r="A55" s="670" t="s">
        <v>882</v>
      </c>
      <c r="B55" s="670">
        <v>292.85000000000002</v>
      </c>
      <c r="C55" s="669">
        <v>54.838999999999999</v>
      </c>
      <c r="M55" s="674"/>
    </row>
    <row r="56" spans="1:13">
      <c r="A56" s="670" t="s">
        <v>882</v>
      </c>
      <c r="B56" s="670">
        <v>300.60000000000002</v>
      </c>
      <c r="C56" s="669">
        <v>48.363</v>
      </c>
      <c r="M56" s="674"/>
    </row>
    <row r="57" spans="1:13">
      <c r="A57" s="670" t="s">
        <v>882</v>
      </c>
      <c r="B57" s="670">
        <v>313.35000000000002</v>
      </c>
      <c r="C57" s="669">
        <v>77.694999999999993</v>
      </c>
      <c r="M57" s="674"/>
    </row>
    <row r="58" spans="1:13">
      <c r="A58" s="670" t="s">
        <v>882</v>
      </c>
      <c r="B58" s="670">
        <v>326.10000000000002</v>
      </c>
      <c r="C58" s="669">
        <v>99.659000000000006</v>
      </c>
      <c r="M58" s="674"/>
    </row>
    <row r="59" spans="1:13">
      <c r="A59" s="670" t="s">
        <v>881</v>
      </c>
      <c r="B59" s="670">
        <v>326.7</v>
      </c>
      <c r="C59" s="669">
        <v>113.313</v>
      </c>
      <c r="M59" s="674"/>
    </row>
    <row r="60" spans="1:13">
      <c r="A60" s="670" t="s">
        <v>881</v>
      </c>
      <c r="B60" s="670">
        <v>320.39999999999998</v>
      </c>
      <c r="C60" s="669">
        <v>106.67400000000001</v>
      </c>
      <c r="M60" s="674"/>
    </row>
    <row r="61" spans="1:13">
      <c r="A61" s="670" t="s">
        <v>881</v>
      </c>
      <c r="B61" s="670">
        <v>320.60000000000002</v>
      </c>
      <c r="C61" s="669">
        <v>93.581000000000003</v>
      </c>
      <c r="M61" s="674"/>
    </row>
    <row r="62" spans="1:13">
      <c r="A62" s="670" t="s">
        <v>881</v>
      </c>
      <c r="B62" s="670">
        <v>309.8</v>
      </c>
      <c r="C62" s="669">
        <v>61.164000000000001</v>
      </c>
      <c r="M62" s="674"/>
    </row>
    <row r="63" spans="1:13">
      <c r="A63" s="670" t="s">
        <v>881</v>
      </c>
      <c r="B63" s="670">
        <v>317.7</v>
      </c>
      <c r="C63" s="669">
        <v>55.741</v>
      </c>
      <c r="M63" s="674"/>
    </row>
    <row r="64" spans="1:13">
      <c r="A64" s="670" t="s">
        <v>880</v>
      </c>
      <c r="B64" s="670">
        <v>318.89999999999998</v>
      </c>
      <c r="C64" s="669">
        <v>53.947000000000003</v>
      </c>
      <c r="M64" s="674"/>
    </row>
    <row r="65" spans="1:13">
      <c r="A65" s="670" t="s">
        <v>880</v>
      </c>
      <c r="B65" s="670">
        <v>316.25</v>
      </c>
      <c r="C65" s="669">
        <v>36.264000000000003</v>
      </c>
      <c r="M65" s="674"/>
    </row>
    <row r="66" spans="1:13">
      <c r="A66" s="670" t="s">
        <v>880</v>
      </c>
      <c r="B66" s="670">
        <v>319.05</v>
      </c>
      <c r="C66" s="669">
        <v>47.137</v>
      </c>
      <c r="M66" s="674"/>
    </row>
    <row r="67" spans="1:13">
      <c r="A67" s="670" t="s">
        <v>880</v>
      </c>
      <c r="B67" s="670">
        <v>315.75</v>
      </c>
      <c r="C67" s="669">
        <v>41.634999999999998</v>
      </c>
      <c r="M67" s="674"/>
    </row>
    <row r="68" spans="1:13">
      <c r="A68" s="670" t="s">
        <v>879</v>
      </c>
      <c r="B68" s="670">
        <v>314.75</v>
      </c>
      <c r="C68" s="669">
        <v>28.794</v>
      </c>
      <c r="M68" s="674"/>
    </row>
    <row r="69" spans="1:13">
      <c r="A69" s="670" t="s">
        <v>879</v>
      </c>
      <c r="B69" s="670">
        <v>312.60000000000002</v>
      </c>
      <c r="C69" s="669">
        <v>27.198</v>
      </c>
      <c r="M69" s="674"/>
    </row>
    <row r="70" spans="1:13">
      <c r="A70" s="670" t="s">
        <v>879</v>
      </c>
      <c r="B70" s="670">
        <v>302.64999999999998</v>
      </c>
      <c r="C70" s="669">
        <v>18.675000000000001</v>
      </c>
      <c r="M70" s="674"/>
    </row>
    <row r="71" spans="1:13">
      <c r="A71" s="670" t="s">
        <v>879</v>
      </c>
      <c r="B71" s="670">
        <v>299.2</v>
      </c>
      <c r="C71" s="669">
        <v>2.9750000000000001</v>
      </c>
      <c r="M71" s="674"/>
    </row>
    <row r="72" spans="1:13">
      <c r="A72" s="670" t="s">
        <v>878</v>
      </c>
      <c r="B72" s="670">
        <v>306.35000000000002</v>
      </c>
      <c r="C72" s="669">
        <v>3.411</v>
      </c>
      <c r="M72" s="674"/>
    </row>
    <row r="73" spans="1:13">
      <c r="A73" s="670" t="s">
        <v>878</v>
      </c>
      <c r="B73" s="670">
        <v>313.7</v>
      </c>
      <c r="C73" s="669">
        <v>14.539</v>
      </c>
      <c r="M73" s="674"/>
    </row>
    <row r="74" spans="1:13">
      <c r="A74" s="670" t="s">
        <v>878</v>
      </c>
      <c r="B74" s="670">
        <v>307.95</v>
      </c>
      <c r="C74" s="669">
        <v>22.489000000000001</v>
      </c>
      <c r="M74" s="674"/>
    </row>
    <row r="75" spans="1:13">
      <c r="A75" s="670" t="s">
        <v>878</v>
      </c>
      <c r="B75" s="670">
        <v>314.2</v>
      </c>
      <c r="C75" s="669">
        <v>38.567</v>
      </c>
      <c r="M75" s="674"/>
    </row>
    <row r="76" spans="1:13">
      <c r="A76" s="670" t="s">
        <v>877</v>
      </c>
      <c r="B76" s="670">
        <v>302.7</v>
      </c>
      <c r="C76" s="669">
        <v>27.603999999999999</v>
      </c>
      <c r="M76" s="674"/>
    </row>
    <row r="77" spans="1:13">
      <c r="A77" s="670" t="s">
        <v>877</v>
      </c>
      <c r="B77" s="670">
        <v>304.89999999999998</v>
      </c>
      <c r="C77" s="669">
        <v>21.722000000000001</v>
      </c>
      <c r="M77" s="674"/>
    </row>
    <row r="78" spans="1:13">
      <c r="A78" s="670" t="s">
        <v>877</v>
      </c>
      <c r="B78" s="670">
        <v>304.60000000000002</v>
      </c>
      <c r="C78" s="669">
        <v>25.696999999999999</v>
      </c>
      <c r="M78" s="674"/>
    </row>
    <row r="79" spans="1:13">
      <c r="A79" s="670" t="s">
        <v>877</v>
      </c>
      <c r="B79" s="670">
        <v>312.05</v>
      </c>
      <c r="C79" s="669">
        <v>35.241999999999997</v>
      </c>
      <c r="M79" s="674"/>
    </row>
    <row r="80" spans="1:13">
      <c r="A80" s="670" t="s">
        <v>877</v>
      </c>
      <c r="B80" s="670">
        <v>305.2</v>
      </c>
      <c r="C80" s="669">
        <v>30.504000000000001</v>
      </c>
      <c r="M80" s="674"/>
    </row>
    <row r="81" spans="1:13">
      <c r="A81" s="670" t="s">
        <v>876</v>
      </c>
      <c r="B81" s="670">
        <v>319.85000000000002</v>
      </c>
      <c r="C81" s="669">
        <v>50.732999999999997</v>
      </c>
      <c r="M81" s="674"/>
    </row>
    <row r="82" spans="1:13">
      <c r="A82" s="670" t="s">
        <v>876</v>
      </c>
      <c r="B82" s="670">
        <v>324.95</v>
      </c>
      <c r="C82" s="669">
        <v>80.251999999999995</v>
      </c>
      <c r="M82" s="674"/>
    </row>
    <row r="83" spans="1:13">
      <c r="A83" s="670" t="s">
        <v>876</v>
      </c>
      <c r="B83" s="670">
        <v>304.7</v>
      </c>
      <c r="C83" s="669">
        <v>52.173000000000002</v>
      </c>
      <c r="M83" s="674"/>
    </row>
    <row r="84" spans="1:13">
      <c r="A84" s="670" t="s">
        <v>876</v>
      </c>
      <c r="B84" s="670">
        <v>299.2</v>
      </c>
      <c r="C84" s="669">
        <v>22.108000000000001</v>
      </c>
      <c r="M84" s="674"/>
    </row>
    <row r="85" spans="1:13">
      <c r="A85" s="670" t="s">
        <v>875</v>
      </c>
      <c r="B85" s="670">
        <v>291.05</v>
      </c>
      <c r="C85" s="669">
        <v>6.9640000000000004</v>
      </c>
      <c r="M85" s="674"/>
    </row>
    <row r="86" spans="1:13">
      <c r="A86" s="670" t="s">
        <v>875</v>
      </c>
      <c r="B86" s="670">
        <v>283.3</v>
      </c>
      <c r="C86" s="669">
        <v>-13.574999999999999</v>
      </c>
      <c r="M86" s="674"/>
    </row>
    <row r="87" spans="1:13">
      <c r="A87" s="670" t="s">
        <v>875</v>
      </c>
      <c r="B87" s="670">
        <v>274.35000000000002</v>
      </c>
      <c r="C87" s="669">
        <v>-24.777000000000001</v>
      </c>
      <c r="M87" s="674"/>
    </row>
    <row r="88" spans="1:13">
      <c r="A88" s="670" t="s">
        <v>875</v>
      </c>
      <c r="B88" s="670">
        <v>280.25</v>
      </c>
      <c r="C88" s="669">
        <v>-27.108000000000001</v>
      </c>
      <c r="M88" s="674"/>
    </row>
    <row r="89" spans="1:13">
      <c r="A89" s="670" t="s">
        <v>875</v>
      </c>
      <c r="B89" s="670">
        <v>281.89999999999998</v>
      </c>
      <c r="C89" s="669">
        <v>-23.9</v>
      </c>
      <c r="M89" s="674"/>
    </row>
    <row r="90" spans="1:13">
      <c r="A90" s="670" t="s">
        <v>874</v>
      </c>
      <c r="B90" s="670">
        <v>275.2</v>
      </c>
      <c r="C90" s="669">
        <v>-30.835999999999999</v>
      </c>
      <c r="M90" s="674"/>
    </row>
    <row r="91" spans="1:13">
      <c r="A91" s="670" t="s">
        <v>874</v>
      </c>
      <c r="B91" s="670">
        <v>268.2</v>
      </c>
      <c r="C91" s="669">
        <v>-30.626999999999999</v>
      </c>
      <c r="M91" s="674"/>
    </row>
    <row r="92" spans="1:13">
      <c r="A92" s="670" t="s">
        <v>874</v>
      </c>
      <c r="B92" s="670">
        <v>269.55</v>
      </c>
      <c r="C92" s="669">
        <v>-29.16</v>
      </c>
      <c r="M92" s="674"/>
    </row>
    <row r="93" spans="1:13">
      <c r="A93" s="670" t="s">
        <v>874</v>
      </c>
      <c r="B93" s="670">
        <v>273.60000000000002</v>
      </c>
      <c r="C93" s="669">
        <v>-21.202000000000002</v>
      </c>
      <c r="M93" s="674"/>
    </row>
    <row r="94" spans="1:13">
      <c r="A94" s="670" t="s">
        <v>873</v>
      </c>
      <c r="B94" s="670">
        <v>259</v>
      </c>
      <c r="C94" s="669">
        <v>-26.228000000000002</v>
      </c>
      <c r="M94" s="674"/>
    </row>
    <row r="95" spans="1:13">
      <c r="A95" s="670" t="s">
        <v>873</v>
      </c>
      <c r="B95" s="670">
        <v>260.75</v>
      </c>
      <c r="C95" s="669">
        <v>-25.934999999999999</v>
      </c>
      <c r="M95" s="674"/>
    </row>
    <row r="96" spans="1:13">
      <c r="A96" s="670" t="s">
        <v>873</v>
      </c>
      <c r="B96" s="670">
        <v>271.39999999999998</v>
      </c>
      <c r="C96" s="669">
        <v>-14.266</v>
      </c>
      <c r="M96" s="674"/>
    </row>
    <row r="97" spans="1:13">
      <c r="A97" s="670" t="s">
        <v>873</v>
      </c>
      <c r="B97" s="670">
        <v>280.39999999999998</v>
      </c>
      <c r="C97" s="669">
        <v>1.3560000000000001</v>
      </c>
      <c r="M97" s="674"/>
    </row>
    <row r="98" spans="1:13">
      <c r="A98" s="670" t="s">
        <v>872</v>
      </c>
      <c r="B98" s="670">
        <v>280.05</v>
      </c>
      <c r="C98" s="669">
        <v>-0.11600000000000001</v>
      </c>
      <c r="M98" s="674"/>
    </row>
    <row r="99" spans="1:13">
      <c r="A99" s="670" t="s">
        <v>872</v>
      </c>
      <c r="B99" s="670">
        <v>280</v>
      </c>
      <c r="C99" s="669">
        <v>-7.782</v>
      </c>
      <c r="M99" s="674"/>
    </row>
    <row r="100" spans="1:13">
      <c r="A100" s="670" t="s">
        <v>872</v>
      </c>
      <c r="B100" s="670">
        <v>277.45</v>
      </c>
      <c r="C100" s="669">
        <v>-1.9330000000000001</v>
      </c>
      <c r="M100" s="674"/>
    </row>
    <row r="101" spans="1:13">
      <c r="A101" s="670" t="s">
        <v>872</v>
      </c>
      <c r="B101" s="670">
        <v>275</v>
      </c>
      <c r="C101" s="669">
        <v>-4.9379999999999997</v>
      </c>
      <c r="M101" s="674"/>
    </row>
    <row r="102" spans="1:13">
      <c r="A102" s="670" t="s">
        <v>872</v>
      </c>
      <c r="B102" s="670">
        <v>266.3</v>
      </c>
      <c r="C102" s="669">
        <v>-14.762</v>
      </c>
      <c r="M102" s="674"/>
    </row>
    <row r="103" spans="1:13">
      <c r="A103" s="670" t="s">
        <v>871</v>
      </c>
      <c r="B103" s="670">
        <v>273.25</v>
      </c>
      <c r="C103" s="669">
        <v>-2.3769999999999998</v>
      </c>
      <c r="M103" s="674"/>
    </row>
    <row r="104" spans="1:13">
      <c r="A104" s="670" t="s">
        <v>871</v>
      </c>
      <c r="B104" s="670">
        <v>268.7</v>
      </c>
      <c r="C104" s="669">
        <v>-8.0259999999999998</v>
      </c>
      <c r="M104" s="674"/>
    </row>
    <row r="105" spans="1:13">
      <c r="A105" s="670" t="s">
        <v>871</v>
      </c>
      <c r="B105" s="670">
        <v>276.64999999999998</v>
      </c>
      <c r="C105" s="669">
        <v>5.4610000000000003</v>
      </c>
      <c r="M105" s="674"/>
    </row>
    <row r="106" spans="1:13">
      <c r="A106" s="670" t="s">
        <v>871</v>
      </c>
      <c r="B106" s="670">
        <v>270.75</v>
      </c>
      <c r="C106" s="669">
        <v>4.2549999999999999</v>
      </c>
      <c r="M106" s="674"/>
    </row>
    <row r="107" spans="1:13">
      <c r="A107" s="670" t="s">
        <v>870</v>
      </c>
      <c r="B107" s="670">
        <v>275.5</v>
      </c>
      <c r="C107" s="669">
        <v>1.1040000000000001</v>
      </c>
      <c r="M107" s="674"/>
    </row>
    <row r="108" spans="1:13">
      <c r="A108" s="670" t="s">
        <v>870</v>
      </c>
      <c r="B108" s="670">
        <v>276.8</v>
      </c>
      <c r="C108" s="669">
        <v>-0.78500000000000003</v>
      </c>
      <c r="M108" s="674"/>
    </row>
    <row r="109" spans="1:13">
      <c r="A109" s="670" t="s">
        <v>870</v>
      </c>
      <c r="B109" s="670">
        <v>266.5</v>
      </c>
      <c r="C109" s="669">
        <v>-16.524999999999999</v>
      </c>
      <c r="M109" s="674"/>
    </row>
    <row r="110" spans="1:13">
      <c r="A110" s="670" t="s">
        <v>870</v>
      </c>
      <c r="B110" s="670">
        <v>266.3</v>
      </c>
      <c r="C110" s="669">
        <v>-20.763999999999999</v>
      </c>
      <c r="M110" s="674"/>
    </row>
    <row r="111" spans="1:13">
      <c r="A111" s="670" t="s">
        <v>869</v>
      </c>
      <c r="B111" s="670">
        <v>262.8</v>
      </c>
      <c r="C111" s="669">
        <v>-24.091999999999999</v>
      </c>
      <c r="M111" s="674"/>
    </row>
    <row r="112" spans="1:13">
      <c r="A112" s="670" t="s">
        <v>869</v>
      </c>
      <c r="B112" s="670">
        <v>265.55</v>
      </c>
      <c r="C112" s="669">
        <v>-36.338000000000001</v>
      </c>
      <c r="M112" s="674"/>
    </row>
    <row r="113" spans="1:13">
      <c r="A113" s="670" t="s">
        <v>869</v>
      </c>
      <c r="B113" s="670">
        <v>263.8</v>
      </c>
      <c r="C113" s="669">
        <v>-45.448999999999998</v>
      </c>
      <c r="M113" s="674"/>
    </row>
    <row r="114" spans="1:13">
      <c r="A114" s="670" t="s">
        <v>869</v>
      </c>
      <c r="B114" s="670">
        <v>266.14999999999998</v>
      </c>
      <c r="C114" s="669">
        <v>-40.481999999999999</v>
      </c>
      <c r="M114" s="674"/>
    </row>
    <row r="115" spans="1:13">
      <c r="A115" s="670" t="s">
        <v>869</v>
      </c>
      <c r="B115" s="670">
        <v>272.60000000000002</v>
      </c>
      <c r="C115" s="669">
        <v>-40.070999999999998</v>
      </c>
      <c r="M115" s="674"/>
    </row>
    <row r="116" spans="1:13">
      <c r="A116" s="670" t="s">
        <v>527</v>
      </c>
      <c r="B116" s="670">
        <v>281.7</v>
      </c>
      <c r="C116" s="669">
        <v>-17.331</v>
      </c>
      <c r="M116" s="674"/>
    </row>
    <row r="117" spans="1:13">
      <c r="A117" s="670" t="s">
        <v>527</v>
      </c>
      <c r="B117" s="670">
        <v>277.2</v>
      </c>
      <c r="C117" s="669">
        <v>-5.6989999999999998</v>
      </c>
      <c r="M117" s="674"/>
    </row>
    <row r="118" spans="1:13">
      <c r="A118" s="670" t="s">
        <v>527</v>
      </c>
      <c r="B118" s="670">
        <v>287.45</v>
      </c>
      <c r="C118" s="669">
        <v>-6.617</v>
      </c>
      <c r="M118" s="674"/>
    </row>
    <row r="119" spans="1:13">
      <c r="A119" s="670" t="s">
        <v>527</v>
      </c>
      <c r="B119" s="670">
        <v>294.5</v>
      </c>
      <c r="C119" s="669">
        <v>16.57</v>
      </c>
      <c r="M119" s="674"/>
    </row>
    <row r="120" spans="1:13">
      <c r="A120" s="670" t="s">
        <v>528</v>
      </c>
      <c r="B120" s="670">
        <v>293.5</v>
      </c>
      <c r="C120" s="669">
        <v>22.722999999999999</v>
      </c>
      <c r="M120" s="674"/>
    </row>
    <row r="121" spans="1:13">
      <c r="A121" s="670" t="s">
        <v>528</v>
      </c>
      <c r="B121" s="670">
        <v>292.85000000000002</v>
      </c>
      <c r="C121" s="669">
        <v>16.436</v>
      </c>
      <c r="M121" s="674"/>
    </row>
    <row r="122" spans="1:13">
      <c r="A122" s="670" t="s">
        <v>528</v>
      </c>
      <c r="B122" s="670">
        <v>292.10000000000002</v>
      </c>
      <c r="C122" s="669">
        <v>8.1489999999999991</v>
      </c>
      <c r="M122" s="674"/>
    </row>
    <row r="123" spans="1:13">
      <c r="A123" s="670" t="s">
        <v>528</v>
      </c>
      <c r="B123" s="670">
        <v>285.2</v>
      </c>
      <c r="C123" s="669">
        <v>-8.5489999999999995</v>
      </c>
      <c r="M123" s="674"/>
    </row>
    <row r="124" spans="1:13">
      <c r="A124" s="670" t="s">
        <v>529</v>
      </c>
      <c r="B124" s="670">
        <v>290.55</v>
      </c>
      <c r="C124" s="669">
        <v>-3.444</v>
      </c>
      <c r="M124" s="674"/>
    </row>
    <row r="125" spans="1:13">
      <c r="A125" s="670" t="s">
        <v>529</v>
      </c>
      <c r="B125" s="670">
        <v>293.39999999999998</v>
      </c>
      <c r="C125" s="669">
        <v>-1.4319999999999999</v>
      </c>
      <c r="M125" s="674"/>
    </row>
    <row r="126" spans="1:13">
      <c r="A126" s="670" t="s">
        <v>529</v>
      </c>
      <c r="B126" s="670">
        <v>293.05</v>
      </c>
      <c r="C126" s="669">
        <v>1.157</v>
      </c>
      <c r="M126" s="674"/>
    </row>
    <row r="127" spans="1:13">
      <c r="A127" s="670" t="s">
        <v>529</v>
      </c>
      <c r="B127" s="670">
        <v>289.35000000000002</v>
      </c>
      <c r="C127" s="669">
        <v>-7.125</v>
      </c>
      <c r="M127" s="674"/>
    </row>
    <row r="128" spans="1:13">
      <c r="A128" s="670" t="s">
        <v>529</v>
      </c>
      <c r="B128" s="670">
        <v>290.14999999999998</v>
      </c>
      <c r="C128" s="669">
        <v>-10.272</v>
      </c>
      <c r="M128" s="674"/>
    </row>
    <row r="129" spans="1:13">
      <c r="A129" s="670" t="s">
        <v>530</v>
      </c>
      <c r="B129" s="670">
        <v>278.89999999999998</v>
      </c>
      <c r="C129" s="669">
        <v>-27.155999999999999</v>
      </c>
      <c r="M129" s="674"/>
    </row>
    <row r="130" spans="1:13">
      <c r="A130" s="670" t="s">
        <v>530</v>
      </c>
      <c r="B130" s="670">
        <v>272.75</v>
      </c>
      <c r="C130" s="669">
        <v>-35.706000000000003</v>
      </c>
      <c r="M130" s="674"/>
    </row>
    <row r="131" spans="1:13">
      <c r="A131" s="670" t="s">
        <v>530</v>
      </c>
      <c r="B131" s="670">
        <v>271.89999999999998</v>
      </c>
      <c r="C131" s="669">
        <v>-37.344999999999999</v>
      </c>
      <c r="M131" s="674"/>
    </row>
    <row r="132" spans="1:13">
      <c r="A132" s="670" t="s">
        <v>530</v>
      </c>
      <c r="B132" s="670">
        <v>270</v>
      </c>
      <c r="C132" s="669">
        <v>-40.765999999999998</v>
      </c>
      <c r="M132" s="674"/>
    </row>
    <row r="133" spans="1:13">
      <c r="A133" s="670" t="s">
        <v>531</v>
      </c>
      <c r="B133" s="670">
        <v>266.89999999999998</v>
      </c>
      <c r="C133" s="669">
        <v>-45.768999999999998</v>
      </c>
      <c r="M133" s="674"/>
    </row>
    <row r="134" spans="1:13">
      <c r="A134" s="670" t="s">
        <v>531</v>
      </c>
      <c r="B134" s="670">
        <v>267.14999999999998</v>
      </c>
      <c r="C134" s="669">
        <v>-52.305</v>
      </c>
      <c r="M134" s="674"/>
    </row>
    <row r="135" spans="1:13">
      <c r="A135" s="670" t="s">
        <v>531</v>
      </c>
      <c r="B135" s="670">
        <v>270.3</v>
      </c>
      <c r="C135" s="669">
        <v>-44.975999999999999</v>
      </c>
      <c r="M135" s="674"/>
    </row>
    <row r="136" spans="1:13">
      <c r="A136" s="670" t="s">
        <v>531</v>
      </c>
      <c r="B136" s="670">
        <v>273.55</v>
      </c>
      <c r="C136" s="669">
        <v>-36.604999999999997</v>
      </c>
      <c r="M136" s="674"/>
    </row>
    <row r="137" spans="1:13">
      <c r="A137" s="670" t="s">
        <v>532</v>
      </c>
      <c r="B137" s="670">
        <v>266.25</v>
      </c>
      <c r="C137" s="669">
        <v>-45.978000000000002</v>
      </c>
      <c r="M137" s="674"/>
    </row>
    <row r="138" spans="1:13">
      <c r="A138" s="670" t="s">
        <v>532</v>
      </c>
      <c r="B138" s="670">
        <v>262.60000000000002</v>
      </c>
      <c r="C138" s="669">
        <v>-56.981000000000002</v>
      </c>
      <c r="M138" s="674"/>
    </row>
    <row r="139" spans="1:13">
      <c r="A139" s="670" t="s">
        <v>532</v>
      </c>
      <c r="B139" s="670">
        <v>269.75</v>
      </c>
      <c r="C139" s="669">
        <v>-39.137999999999998</v>
      </c>
      <c r="M139" s="674"/>
    </row>
    <row r="140" spans="1:13">
      <c r="A140" s="670" t="s">
        <v>532</v>
      </c>
      <c r="B140" s="670">
        <v>269.55</v>
      </c>
      <c r="C140" s="669">
        <v>-32.429000000000002</v>
      </c>
      <c r="M140" s="674"/>
    </row>
    <row r="141" spans="1:13">
      <c r="A141" s="670" t="s">
        <v>532</v>
      </c>
      <c r="B141" s="670">
        <v>267.05</v>
      </c>
      <c r="C141" s="669">
        <v>-41.795000000000002</v>
      </c>
      <c r="M141" s="674"/>
    </row>
    <row r="142" spans="1:13">
      <c r="A142" s="670" t="s">
        <v>533</v>
      </c>
      <c r="B142" s="670">
        <v>255.75</v>
      </c>
      <c r="C142" s="669">
        <v>-75.114000000000004</v>
      </c>
      <c r="M142" s="674"/>
    </row>
    <row r="143" spans="1:13">
      <c r="A143" s="670" t="s">
        <v>533</v>
      </c>
      <c r="B143" s="670">
        <v>263</v>
      </c>
      <c r="C143" s="669">
        <v>-70.012</v>
      </c>
      <c r="M143" s="674"/>
    </row>
    <row r="144" spans="1:13">
      <c r="A144" s="670" t="s">
        <v>533</v>
      </c>
      <c r="B144" s="670">
        <v>257.8</v>
      </c>
      <c r="C144" s="669">
        <v>-63.335999999999999</v>
      </c>
      <c r="M144" s="674"/>
    </row>
    <row r="145" spans="1:13">
      <c r="A145" s="670" t="s">
        <v>533</v>
      </c>
      <c r="B145" s="670">
        <v>254.75</v>
      </c>
      <c r="C145" s="669">
        <v>-70.521000000000001</v>
      </c>
      <c r="M145" s="674"/>
    </row>
    <row r="146" spans="1:13">
      <c r="A146" s="670" t="s">
        <v>534</v>
      </c>
      <c r="B146" s="670">
        <v>251.65</v>
      </c>
      <c r="C146" s="669">
        <v>-70.914000000000001</v>
      </c>
      <c r="M146" s="674"/>
    </row>
    <row r="147" spans="1:13">
      <c r="A147" s="670" t="s">
        <v>534</v>
      </c>
      <c r="B147" s="670">
        <v>261.55</v>
      </c>
      <c r="C147" s="669">
        <v>-52.09</v>
      </c>
      <c r="M147" s="674"/>
    </row>
    <row r="148" spans="1:13">
      <c r="A148" s="670" t="s">
        <v>534</v>
      </c>
      <c r="B148" s="670">
        <v>261.45</v>
      </c>
      <c r="C148" s="669">
        <v>-49.091999999999999</v>
      </c>
      <c r="M148" s="674"/>
    </row>
    <row r="149" spans="1:13">
      <c r="A149" s="670" t="s">
        <v>534</v>
      </c>
      <c r="B149" s="670">
        <v>259.25</v>
      </c>
      <c r="C149" s="669">
        <v>-52.585999999999999</v>
      </c>
      <c r="M149" s="674"/>
    </row>
    <row r="150" spans="1:13">
      <c r="A150" s="670" t="s">
        <v>535</v>
      </c>
      <c r="B150" s="670">
        <v>255.6</v>
      </c>
      <c r="C150" s="669">
        <v>-62.811999999999998</v>
      </c>
      <c r="M150" s="674"/>
    </row>
    <row r="151" spans="1:13">
      <c r="A151" s="670" t="s">
        <v>535</v>
      </c>
      <c r="B151" s="670">
        <v>256.60000000000002</v>
      </c>
      <c r="C151" s="669">
        <v>-57.8</v>
      </c>
      <c r="M151" s="674"/>
    </row>
    <row r="152" spans="1:13">
      <c r="A152" s="670" t="s">
        <v>535</v>
      </c>
      <c r="B152" s="670">
        <v>260.89999999999998</v>
      </c>
      <c r="C152" s="669">
        <v>-53.481000000000002</v>
      </c>
      <c r="M152" s="674"/>
    </row>
    <row r="153" spans="1:13">
      <c r="A153" s="670" t="s">
        <v>535</v>
      </c>
      <c r="B153" s="670">
        <v>262.60000000000002</v>
      </c>
      <c r="C153" s="669">
        <v>-44.892000000000003</v>
      </c>
      <c r="M153" s="674"/>
    </row>
    <row r="154" spans="1:13">
      <c r="A154" s="670" t="s">
        <v>535</v>
      </c>
      <c r="B154" s="670">
        <v>268.55</v>
      </c>
      <c r="C154" s="669">
        <v>-21.911999999999999</v>
      </c>
      <c r="M154" s="674"/>
    </row>
    <row r="155" spans="1:13">
      <c r="A155" s="670" t="s">
        <v>536</v>
      </c>
      <c r="B155" s="670">
        <v>270.05</v>
      </c>
      <c r="C155" s="669">
        <v>-19.468</v>
      </c>
      <c r="M155" s="674"/>
    </row>
    <row r="156" spans="1:13">
      <c r="A156" s="670" t="s">
        <v>536</v>
      </c>
      <c r="B156" s="670">
        <v>264.55</v>
      </c>
      <c r="C156" s="669">
        <v>-23.125</v>
      </c>
      <c r="M156" s="674"/>
    </row>
    <row r="157" spans="1:13">
      <c r="A157" s="670" t="s">
        <v>536</v>
      </c>
      <c r="B157" s="670">
        <v>265.64999999999998</v>
      </c>
      <c r="C157" s="669">
        <v>-35.155000000000001</v>
      </c>
      <c r="M157" s="674"/>
    </row>
    <row r="158" spans="1:13">
      <c r="A158" s="670" t="s">
        <v>536</v>
      </c>
      <c r="B158" s="670">
        <v>267.75</v>
      </c>
      <c r="C158" s="669">
        <v>-37.822000000000003</v>
      </c>
      <c r="M158" s="674"/>
    </row>
    <row r="159" spans="1:13">
      <c r="A159" s="670" t="s">
        <v>537</v>
      </c>
      <c r="B159" s="670">
        <v>261.25</v>
      </c>
      <c r="C159" s="669">
        <v>-45.573</v>
      </c>
      <c r="M159" s="674"/>
    </row>
    <row r="160" spans="1:13">
      <c r="A160" s="670" t="s">
        <v>537</v>
      </c>
      <c r="B160" s="670">
        <v>275.7</v>
      </c>
      <c r="C160" s="669">
        <v>-14.965</v>
      </c>
      <c r="M160" s="674"/>
    </row>
    <row r="161" spans="1:13">
      <c r="A161" s="670" t="s">
        <v>537</v>
      </c>
      <c r="B161" s="670">
        <v>281</v>
      </c>
      <c r="C161" s="669">
        <v>5.4160000000000004</v>
      </c>
      <c r="M161" s="674"/>
    </row>
    <row r="162" spans="1:13">
      <c r="A162" s="670" t="s">
        <v>537</v>
      </c>
      <c r="B162" s="670">
        <v>282.5</v>
      </c>
      <c r="C162" s="669">
        <v>8.43</v>
      </c>
      <c r="M162" s="674"/>
    </row>
    <row r="163" spans="1:13">
      <c r="A163" s="670" t="s">
        <v>537</v>
      </c>
      <c r="B163" s="670">
        <v>281</v>
      </c>
      <c r="C163" s="669">
        <v>9.2989999999999995</v>
      </c>
      <c r="M163" s="674"/>
    </row>
    <row r="164" spans="1:13">
      <c r="A164" s="670" t="s">
        <v>538</v>
      </c>
      <c r="B164" s="671">
        <v>279.75</v>
      </c>
      <c r="C164" s="669">
        <v>-0.81299999999999994</v>
      </c>
      <c r="M164" s="674"/>
    </row>
    <row r="165" spans="1:13">
      <c r="A165" s="670" t="s">
        <v>538</v>
      </c>
      <c r="B165" s="671">
        <v>287.39999999999998</v>
      </c>
      <c r="C165" s="669">
        <v>5.4660000000000002</v>
      </c>
      <c r="M165" s="674"/>
    </row>
    <row r="166" spans="1:13">
      <c r="A166" s="670" t="s">
        <v>538</v>
      </c>
      <c r="B166" s="671">
        <v>279.45</v>
      </c>
      <c r="C166" s="669">
        <v>6.1360000000000001</v>
      </c>
      <c r="M166" s="674"/>
    </row>
    <row r="167" spans="1:13">
      <c r="A167" s="670" t="s">
        <v>538</v>
      </c>
      <c r="B167" s="671">
        <v>257.89999999999998</v>
      </c>
      <c r="C167" s="669">
        <v>-20.786000000000001</v>
      </c>
      <c r="M167" s="674"/>
    </row>
    <row r="168" spans="1:13">
      <c r="A168" s="670" t="s">
        <v>539</v>
      </c>
      <c r="B168" s="671">
        <v>254.2</v>
      </c>
      <c r="C168" s="669">
        <v>-47.701000000000001</v>
      </c>
      <c r="M168" s="674"/>
    </row>
    <row r="169" spans="1:13">
      <c r="A169" s="670" t="s">
        <v>539</v>
      </c>
      <c r="B169" s="671">
        <v>258.3</v>
      </c>
      <c r="C169" s="669">
        <v>-60.066000000000003</v>
      </c>
      <c r="M169" s="674"/>
    </row>
    <row r="170" spans="1:13">
      <c r="A170" s="670" t="s">
        <v>539</v>
      </c>
      <c r="B170" s="671">
        <v>260.39999999999998</v>
      </c>
      <c r="C170" s="669">
        <v>-56.433999999999997</v>
      </c>
      <c r="M170" s="674"/>
    </row>
    <row r="171" spans="1:13">
      <c r="A171" s="670" t="s">
        <v>539</v>
      </c>
      <c r="B171" s="671">
        <v>257.8</v>
      </c>
      <c r="C171" s="669">
        <v>-55.146999999999998</v>
      </c>
      <c r="M171" s="674"/>
    </row>
    <row r="172" spans="1:13">
      <c r="A172" s="670" t="s">
        <v>540</v>
      </c>
      <c r="B172" s="671">
        <v>257.60000000000002</v>
      </c>
      <c r="C172" s="669">
        <v>-43.91</v>
      </c>
      <c r="M172" s="674"/>
    </row>
    <row r="173" spans="1:13">
      <c r="A173" s="670" t="s">
        <v>540</v>
      </c>
      <c r="B173" s="671">
        <v>252.5</v>
      </c>
      <c r="C173" s="669">
        <v>-42.790999999999997</v>
      </c>
      <c r="M173" s="674"/>
    </row>
    <row r="174" spans="1:13">
      <c r="A174" s="670" t="s">
        <v>540</v>
      </c>
      <c r="B174" s="671">
        <v>231.55</v>
      </c>
      <c r="C174" s="669">
        <v>-42.685000000000002</v>
      </c>
      <c r="M174" s="674"/>
    </row>
    <row r="175" spans="1:13">
      <c r="A175" s="670" t="s">
        <v>540</v>
      </c>
      <c r="B175" s="671">
        <v>218.45</v>
      </c>
      <c r="C175" s="669">
        <v>-28.393999999999998</v>
      </c>
      <c r="M175" s="674"/>
    </row>
    <row r="176" spans="1:13">
      <c r="A176" s="670" t="s">
        <v>540</v>
      </c>
      <c r="B176" s="671">
        <v>224</v>
      </c>
      <c r="C176" s="669">
        <v>-25.157</v>
      </c>
      <c r="M176" s="674"/>
    </row>
    <row r="177" spans="1:13">
      <c r="A177" s="670" t="s">
        <v>541</v>
      </c>
      <c r="B177" s="671">
        <v>227.25</v>
      </c>
      <c r="C177" s="669">
        <v>-26.265000000000001</v>
      </c>
      <c r="M177" s="674"/>
    </row>
    <row r="178" spans="1:13">
      <c r="A178" s="670" t="s">
        <v>541</v>
      </c>
      <c r="B178" s="671">
        <v>232.95</v>
      </c>
      <c r="C178" s="669">
        <v>-26.832999999999998</v>
      </c>
      <c r="M178" s="674"/>
    </row>
    <row r="179" spans="1:13">
      <c r="A179" s="670" t="s">
        <v>541</v>
      </c>
      <c r="B179" s="671">
        <v>222.95</v>
      </c>
      <c r="C179" s="669">
        <v>-20.952999999999999</v>
      </c>
      <c r="M179" s="674"/>
    </row>
    <row r="180" spans="1:13">
      <c r="A180" s="670" t="s">
        <v>541</v>
      </c>
      <c r="B180" s="671">
        <v>234.55</v>
      </c>
      <c r="C180" s="669">
        <v>-15.866</v>
      </c>
      <c r="M180" s="674"/>
    </row>
    <row r="181" spans="1:13">
      <c r="A181" s="670" t="s">
        <v>542</v>
      </c>
      <c r="B181" s="671">
        <v>233.3</v>
      </c>
      <c r="C181" s="669">
        <v>-15.67</v>
      </c>
      <c r="M181" s="674"/>
    </row>
    <row r="182" spans="1:13">
      <c r="A182" s="670" t="s">
        <v>542</v>
      </c>
      <c r="B182" s="671">
        <v>235.75</v>
      </c>
      <c r="C182" s="669">
        <v>-12.718999999999999</v>
      </c>
      <c r="M182" s="674"/>
    </row>
    <row r="183" spans="1:13">
      <c r="A183" s="670" t="s">
        <v>542</v>
      </c>
      <c r="B183" s="671">
        <v>241.6</v>
      </c>
      <c r="C183" s="669">
        <v>-8.98</v>
      </c>
      <c r="M183" s="674"/>
    </row>
    <row r="184" spans="1:13">
      <c r="A184" s="670" t="s">
        <v>542</v>
      </c>
      <c r="B184" s="671">
        <v>241.95</v>
      </c>
      <c r="C184" s="669">
        <v>-5.2510000000000003</v>
      </c>
      <c r="M184" s="674"/>
    </row>
    <row r="185" spans="1:13">
      <c r="A185" s="670" t="s">
        <v>543</v>
      </c>
      <c r="B185" s="671">
        <v>249.1</v>
      </c>
      <c r="C185" s="669">
        <v>2.5430000000000001</v>
      </c>
      <c r="M185" s="674"/>
    </row>
    <row r="186" spans="1:13">
      <c r="A186" s="670" t="s">
        <v>543</v>
      </c>
      <c r="B186" s="671">
        <v>259.89999999999998</v>
      </c>
      <c r="C186" s="669">
        <v>15.771000000000001</v>
      </c>
      <c r="M186" s="674"/>
    </row>
    <row r="187" spans="1:13">
      <c r="A187" s="670" t="s">
        <v>543</v>
      </c>
      <c r="B187" s="671">
        <v>256.45</v>
      </c>
      <c r="C187" s="669">
        <v>10.64</v>
      </c>
      <c r="M187" s="674"/>
    </row>
    <row r="188" spans="1:13">
      <c r="A188" s="670" t="s">
        <v>543</v>
      </c>
      <c r="B188" s="671">
        <v>265.85000000000002</v>
      </c>
      <c r="C188" s="669">
        <v>20.169</v>
      </c>
      <c r="M188" s="674"/>
    </row>
    <row r="189" spans="1:13">
      <c r="A189" s="670" t="s">
        <v>543</v>
      </c>
      <c r="B189" s="671">
        <v>271.35000000000002</v>
      </c>
      <c r="C189" s="669">
        <v>28.045999999999999</v>
      </c>
      <c r="M189" s="674"/>
    </row>
    <row r="190" spans="1:13">
      <c r="A190" s="670" t="s">
        <v>544</v>
      </c>
      <c r="B190" s="671">
        <v>279.35000000000002</v>
      </c>
      <c r="C190" s="669">
        <v>31.753</v>
      </c>
      <c r="M190" s="674"/>
    </row>
    <row r="191" spans="1:13">
      <c r="A191" s="670" t="s">
        <v>544</v>
      </c>
      <c r="B191" s="671">
        <v>292.5</v>
      </c>
      <c r="C191" s="669">
        <v>41.692999999999998</v>
      </c>
      <c r="M191" s="674"/>
    </row>
    <row r="192" spans="1:13">
      <c r="A192" s="670" t="s">
        <v>544</v>
      </c>
      <c r="B192" s="671">
        <v>294.8</v>
      </c>
      <c r="C192" s="669">
        <v>54.966000000000001</v>
      </c>
      <c r="M192" s="674"/>
    </row>
    <row r="193" spans="1:13">
      <c r="A193" s="670" t="s">
        <v>544</v>
      </c>
      <c r="B193" s="671">
        <v>290.8</v>
      </c>
      <c r="C193" s="669">
        <v>59.290999999999997</v>
      </c>
      <c r="M193" s="674"/>
    </row>
    <row r="194" spans="1:13">
      <c r="A194" s="670" t="s">
        <v>545</v>
      </c>
      <c r="B194" s="671">
        <v>289.45</v>
      </c>
      <c r="C194" s="669">
        <v>53.350999999999999</v>
      </c>
      <c r="M194" s="674"/>
    </row>
    <row r="195" spans="1:13">
      <c r="A195" s="670" t="s">
        <v>545</v>
      </c>
      <c r="B195" s="671">
        <v>287.55</v>
      </c>
      <c r="C195" s="669">
        <v>46.963000000000001</v>
      </c>
      <c r="M195" s="674"/>
    </row>
    <row r="196" spans="1:13">
      <c r="A196" s="670" t="s">
        <v>545</v>
      </c>
      <c r="B196" s="671">
        <v>297.5</v>
      </c>
      <c r="C196" s="669">
        <v>60.895000000000003</v>
      </c>
      <c r="M196" s="674"/>
    </row>
    <row r="197" spans="1:13">
      <c r="A197" s="670" t="s">
        <v>545</v>
      </c>
      <c r="B197" s="671">
        <v>293.39999999999998</v>
      </c>
      <c r="C197" s="669">
        <v>62.651000000000003</v>
      </c>
      <c r="M197" s="674"/>
    </row>
    <row r="198" spans="1:13">
      <c r="A198" s="670" t="s">
        <v>546</v>
      </c>
      <c r="B198" s="671">
        <v>301.5</v>
      </c>
      <c r="C198" s="669">
        <v>69.12</v>
      </c>
      <c r="M198" s="674"/>
    </row>
    <row r="199" spans="1:13">
      <c r="A199" s="670" t="s">
        <v>546</v>
      </c>
      <c r="B199" s="671">
        <v>301.3</v>
      </c>
      <c r="C199" s="669">
        <v>69.001000000000005</v>
      </c>
      <c r="M199" s="674"/>
    </row>
    <row r="200" spans="1:13">
      <c r="A200" s="670" t="s">
        <v>546</v>
      </c>
      <c r="B200" s="671">
        <v>306</v>
      </c>
      <c r="C200" s="669">
        <v>76.659000000000006</v>
      </c>
      <c r="M200" s="674"/>
    </row>
    <row r="201" spans="1:13">
      <c r="A201" s="670" t="s">
        <v>546</v>
      </c>
      <c r="B201" s="671">
        <v>306.10000000000002</v>
      </c>
      <c r="C201" s="669">
        <v>87.387</v>
      </c>
      <c r="M201" s="674"/>
    </row>
    <row r="202" spans="1:13">
      <c r="A202" s="670" t="s">
        <v>546</v>
      </c>
      <c r="B202" s="671">
        <v>298.35000000000002</v>
      </c>
      <c r="C202" s="669">
        <v>76.697999999999993</v>
      </c>
      <c r="M202" s="674"/>
    </row>
    <row r="203" spans="1:13">
      <c r="A203" s="670" t="s">
        <v>547</v>
      </c>
      <c r="B203" s="671">
        <v>296.2</v>
      </c>
      <c r="C203" s="669">
        <v>69.649000000000001</v>
      </c>
      <c r="M203" s="674"/>
    </row>
    <row r="204" spans="1:13">
      <c r="A204" s="670" t="s">
        <v>547</v>
      </c>
      <c r="B204" s="671">
        <v>304</v>
      </c>
      <c r="C204" s="669">
        <v>80.673000000000002</v>
      </c>
      <c r="M204" s="674"/>
    </row>
    <row r="205" spans="1:13">
      <c r="A205" s="670" t="s">
        <v>547</v>
      </c>
      <c r="B205" s="671">
        <v>314.3</v>
      </c>
      <c r="C205" s="669">
        <v>92.076999999999998</v>
      </c>
      <c r="M205" s="674"/>
    </row>
    <row r="206" spans="1:13">
      <c r="A206" s="670" t="s">
        <v>547</v>
      </c>
      <c r="B206" s="671">
        <v>308.7</v>
      </c>
      <c r="C206" s="669">
        <v>87.897000000000006</v>
      </c>
      <c r="M206" s="674"/>
    </row>
    <row r="207" spans="1:13">
      <c r="A207" s="670" t="s">
        <v>548</v>
      </c>
      <c r="B207" s="671">
        <v>309.25</v>
      </c>
      <c r="C207" s="669">
        <v>79.031999999999996</v>
      </c>
      <c r="M207" s="674"/>
    </row>
    <row r="208" spans="1:13">
      <c r="A208" s="670" t="s">
        <v>548</v>
      </c>
      <c r="B208" s="671">
        <v>315.55</v>
      </c>
      <c r="C208" s="669">
        <v>79.465999999999994</v>
      </c>
      <c r="M208" s="674"/>
    </row>
    <row r="209" spans="1:13">
      <c r="A209" s="670" t="s">
        <v>548</v>
      </c>
      <c r="B209" s="671">
        <v>319.8</v>
      </c>
      <c r="C209" s="669">
        <v>78.534000000000006</v>
      </c>
      <c r="M209" s="674"/>
    </row>
    <row r="210" spans="1:13">
      <c r="A210" s="670" t="s">
        <v>548</v>
      </c>
      <c r="B210" s="671">
        <v>329.95</v>
      </c>
      <c r="C210" s="669">
        <v>79.712999999999994</v>
      </c>
      <c r="M210" s="674"/>
    </row>
    <row r="211" spans="1:13">
      <c r="A211" s="670" t="s">
        <v>549</v>
      </c>
      <c r="B211" s="671">
        <v>347.3</v>
      </c>
      <c r="C211" s="669">
        <v>85.698999999999998</v>
      </c>
      <c r="M211" s="674"/>
    </row>
    <row r="212" spans="1:13">
      <c r="A212" s="670" t="s">
        <v>549</v>
      </c>
      <c r="B212" s="671">
        <v>349.35</v>
      </c>
      <c r="C212" s="669">
        <v>90.48</v>
      </c>
      <c r="M212" s="674"/>
    </row>
    <row r="213" spans="1:13">
      <c r="A213" s="670" t="s">
        <v>549</v>
      </c>
      <c r="B213" s="671">
        <v>353.8</v>
      </c>
      <c r="C213" s="669">
        <v>87.295000000000002</v>
      </c>
      <c r="M213" s="674"/>
    </row>
    <row r="214" spans="1:13">
      <c r="A214" s="670" t="s">
        <v>549</v>
      </c>
      <c r="B214" s="671">
        <v>351.65</v>
      </c>
      <c r="C214" s="669">
        <v>85.991</v>
      </c>
      <c r="M214" s="674"/>
    </row>
    <row r="215" spans="1:13">
      <c r="A215" s="670" t="s">
        <v>549</v>
      </c>
      <c r="B215" s="671">
        <v>354.95</v>
      </c>
      <c r="C215" s="669">
        <v>81.856999999999999</v>
      </c>
      <c r="M215" s="674"/>
    </row>
    <row r="216" spans="1:13">
      <c r="A216" s="670" t="s">
        <v>550</v>
      </c>
      <c r="B216" s="671">
        <v>363.95</v>
      </c>
      <c r="C216" s="669">
        <v>80.507999999999996</v>
      </c>
      <c r="M216" s="674"/>
    </row>
    <row r="217" spans="1:13">
      <c r="A217" s="670" t="s">
        <v>550</v>
      </c>
      <c r="B217" s="671">
        <v>360.5</v>
      </c>
      <c r="C217" s="669">
        <v>75.978999999999999</v>
      </c>
      <c r="M217" s="674"/>
    </row>
    <row r="218" spans="1:13">
      <c r="A218" s="670" t="s">
        <v>550</v>
      </c>
      <c r="B218" s="671">
        <v>363.3</v>
      </c>
      <c r="C218" s="669">
        <v>77.858000000000004</v>
      </c>
      <c r="M218" s="674"/>
    </row>
    <row r="219" spans="1:13">
      <c r="A219" s="670" t="s">
        <v>550</v>
      </c>
      <c r="B219" s="671">
        <v>362.15</v>
      </c>
      <c r="C219" s="669">
        <v>78.135999999999996</v>
      </c>
      <c r="M219" s="674"/>
    </row>
    <row r="220" spans="1:13">
      <c r="A220" s="670" t="s">
        <v>551</v>
      </c>
      <c r="B220" s="671">
        <v>352.45</v>
      </c>
      <c r="C220" s="669">
        <v>77.207999999999998</v>
      </c>
      <c r="M220" s="674"/>
    </row>
    <row r="221" spans="1:13">
      <c r="A221" s="670" t="s">
        <v>551</v>
      </c>
      <c r="B221" s="671">
        <v>372</v>
      </c>
      <c r="C221" s="669">
        <v>86.959000000000003</v>
      </c>
      <c r="M221" s="674"/>
    </row>
    <row r="222" spans="1:13">
      <c r="A222" s="670" t="s">
        <v>551</v>
      </c>
      <c r="B222" s="671">
        <v>383.4</v>
      </c>
      <c r="C222" s="669">
        <v>86.668000000000006</v>
      </c>
      <c r="M222" s="674"/>
    </row>
    <row r="223" spans="1:13">
      <c r="A223" s="670" t="s">
        <v>551</v>
      </c>
      <c r="B223" s="671">
        <v>417.85</v>
      </c>
      <c r="C223" s="669">
        <v>70.335999999999999</v>
      </c>
      <c r="M223" s="674"/>
    </row>
    <row r="224" spans="1:13">
      <c r="A224" s="670" t="s">
        <v>552</v>
      </c>
      <c r="B224" s="671">
        <v>422.65</v>
      </c>
      <c r="C224" s="669">
        <v>65.021000000000001</v>
      </c>
      <c r="M224" s="674"/>
    </row>
    <row r="225" spans="1:13">
      <c r="A225" s="670" t="s">
        <v>552</v>
      </c>
      <c r="B225" s="671">
        <v>401.5</v>
      </c>
      <c r="C225" s="669">
        <v>50.445999999999998</v>
      </c>
      <c r="M225" s="674"/>
    </row>
    <row r="226" spans="1:13">
      <c r="A226" s="670" t="s">
        <v>552</v>
      </c>
      <c r="B226" s="671">
        <v>407.65</v>
      </c>
      <c r="C226" s="669">
        <v>43.600999999999999</v>
      </c>
      <c r="M226" s="674"/>
    </row>
    <row r="227" spans="1:13">
      <c r="A227" s="670" t="s">
        <v>552</v>
      </c>
      <c r="B227" s="671">
        <v>408.45</v>
      </c>
      <c r="C227" s="669">
        <v>44.478000000000002</v>
      </c>
      <c r="M227" s="674"/>
    </row>
    <row r="228" spans="1:13">
      <c r="A228" s="670" t="s">
        <v>552</v>
      </c>
      <c r="B228" s="671">
        <v>398.3</v>
      </c>
      <c r="C228" s="669">
        <v>42.186</v>
      </c>
      <c r="M228" s="674"/>
    </row>
    <row r="229" spans="1:13">
      <c r="A229" s="670" t="s">
        <v>553</v>
      </c>
      <c r="B229" s="671">
        <v>411.65</v>
      </c>
      <c r="C229" s="669">
        <v>46.966999999999999</v>
      </c>
      <c r="M229" s="674"/>
    </row>
    <row r="230" spans="1:13">
      <c r="A230" s="670" t="s">
        <v>553</v>
      </c>
      <c r="B230" s="671">
        <v>403.15</v>
      </c>
      <c r="C230" s="669">
        <v>37.121000000000002</v>
      </c>
      <c r="M230" s="674"/>
    </row>
    <row r="231" spans="1:13">
      <c r="A231" s="670" t="s">
        <v>553</v>
      </c>
      <c r="B231" s="671">
        <v>421.3</v>
      </c>
      <c r="C231" s="669">
        <v>43.347000000000001</v>
      </c>
      <c r="M231" s="674"/>
    </row>
    <row r="232" spans="1:13">
      <c r="A232" s="670" t="s">
        <v>553</v>
      </c>
      <c r="B232" s="671">
        <v>448.8</v>
      </c>
      <c r="C232" s="669">
        <v>54.279000000000003</v>
      </c>
      <c r="M232" s="674"/>
    </row>
    <row r="233" spans="1:13">
      <c r="A233" s="670" t="s">
        <v>554</v>
      </c>
      <c r="B233" s="671">
        <v>452.9</v>
      </c>
      <c r="C233" s="669">
        <v>65.114999999999995</v>
      </c>
      <c r="M233" s="674"/>
    </row>
    <row r="234" spans="1:13">
      <c r="A234" s="670" t="s">
        <v>554</v>
      </c>
      <c r="B234" s="671">
        <v>476.9</v>
      </c>
      <c r="C234" s="669">
        <v>60.207000000000001</v>
      </c>
      <c r="M234" s="674"/>
    </row>
    <row r="235" spans="1:13">
      <c r="A235" s="670" t="s">
        <v>554</v>
      </c>
      <c r="B235" s="671">
        <v>473.05</v>
      </c>
      <c r="C235" s="669">
        <v>50.691000000000003</v>
      </c>
      <c r="M235" s="674"/>
    </row>
    <row r="236" spans="1:13">
      <c r="A236" s="670" t="s">
        <v>554</v>
      </c>
      <c r="B236" s="671">
        <v>451.45</v>
      </c>
      <c r="C236" s="669">
        <v>33.048000000000002</v>
      </c>
      <c r="M236" s="674"/>
    </row>
    <row r="237" spans="1:13">
      <c r="A237" s="670" t="s">
        <v>555</v>
      </c>
      <c r="B237" s="671">
        <v>465.35</v>
      </c>
      <c r="C237" s="669">
        <v>26.768000000000001</v>
      </c>
      <c r="M237" s="674"/>
    </row>
    <row r="238" spans="1:13">
      <c r="A238" s="670" t="s">
        <v>555</v>
      </c>
      <c r="B238" s="671">
        <v>455.6</v>
      </c>
      <c r="C238" s="669">
        <v>23.678000000000001</v>
      </c>
      <c r="M238" s="674"/>
    </row>
    <row r="239" spans="1:13">
      <c r="A239" s="670" t="s">
        <v>555</v>
      </c>
      <c r="B239" s="671">
        <v>433.3</v>
      </c>
      <c r="C239" s="669">
        <v>19.164000000000001</v>
      </c>
      <c r="M239" s="674"/>
    </row>
    <row r="240" spans="1:13">
      <c r="A240" s="670" t="s">
        <v>555</v>
      </c>
      <c r="B240" s="671">
        <v>423</v>
      </c>
      <c r="C240" s="669">
        <v>17.835000000000001</v>
      </c>
      <c r="M240" s="674"/>
    </row>
    <row r="241" spans="1:13">
      <c r="A241" s="670" t="s">
        <v>555</v>
      </c>
      <c r="B241" s="671">
        <v>427.65</v>
      </c>
      <c r="C241" s="669">
        <v>26.006</v>
      </c>
      <c r="M241" s="674"/>
    </row>
    <row r="242" spans="1:13">
      <c r="A242" s="670" t="s">
        <v>556</v>
      </c>
      <c r="B242" s="671">
        <v>425.4</v>
      </c>
      <c r="C242" s="669">
        <v>30.922999999999998</v>
      </c>
      <c r="M242" s="674"/>
    </row>
    <row r="243" spans="1:13">
      <c r="A243" s="670" t="s">
        <v>556</v>
      </c>
      <c r="B243" s="671">
        <v>431</v>
      </c>
      <c r="C243" s="669">
        <v>29.143000000000001</v>
      </c>
      <c r="M243" s="674"/>
    </row>
    <row r="244" spans="1:13">
      <c r="A244" s="670" t="s">
        <v>556</v>
      </c>
      <c r="B244" s="671">
        <v>426.75</v>
      </c>
      <c r="C244" s="669">
        <v>27.835000000000001</v>
      </c>
      <c r="M244" s="674"/>
    </row>
    <row r="245" spans="1:13">
      <c r="A245" s="670" t="s">
        <v>556</v>
      </c>
      <c r="B245" s="671">
        <v>454.35</v>
      </c>
      <c r="C245" s="669">
        <v>45.585000000000001</v>
      </c>
      <c r="M245" s="674"/>
    </row>
    <row r="246" spans="1:13">
      <c r="A246" s="670" t="s">
        <v>557</v>
      </c>
      <c r="B246" s="671">
        <v>438.6</v>
      </c>
      <c r="C246" s="669">
        <v>38.646000000000001</v>
      </c>
      <c r="M246" s="674"/>
    </row>
    <row r="247" spans="1:13">
      <c r="A247" s="670" t="s">
        <v>557</v>
      </c>
      <c r="B247" s="671">
        <v>435.4</v>
      </c>
      <c r="C247" s="669">
        <v>31.102</v>
      </c>
      <c r="M247" s="674"/>
    </row>
    <row r="248" spans="1:13">
      <c r="A248" s="670" t="s">
        <v>557</v>
      </c>
      <c r="B248" s="671">
        <v>420.6</v>
      </c>
      <c r="C248" s="669">
        <v>18.957999999999998</v>
      </c>
      <c r="M248" s="674"/>
    </row>
    <row r="249" spans="1:13">
      <c r="A249" s="670" t="s">
        <v>557</v>
      </c>
      <c r="B249" s="671">
        <v>425.8</v>
      </c>
      <c r="C249" s="669">
        <v>12.266999999999999</v>
      </c>
    </row>
    <row r="250" spans="1:13">
      <c r="A250" s="670" t="s">
        <v>557</v>
      </c>
      <c r="B250" s="671">
        <v>436</v>
      </c>
      <c r="C250" s="669">
        <v>30.968</v>
      </c>
    </row>
    <row r="251" spans="1:13">
      <c r="A251" s="670" t="s">
        <v>558</v>
      </c>
      <c r="B251" s="671">
        <v>427.5</v>
      </c>
      <c r="C251" s="669">
        <v>30.780999999999999</v>
      </c>
    </row>
    <row r="252" spans="1:13">
      <c r="A252" s="670" t="s">
        <v>558</v>
      </c>
      <c r="B252" s="671">
        <v>431.65</v>
      </c>
      <c r="C252" s="669">
        <v>35.06</v>
      </c>
    </row>
    <row r="253" spans="1:13">
      <c r="A253" s="670" t="s">
        <v>558</v>
      </c>
      <c r="B253" s="671">
        <v>412.6</v>
      </c>
      <c r="C253" s="669">
        <v>22.042999999999999</v>
      </c>
    </row>
    <row r="254" spans="1:13">
      <c r="A254" s="670" t="s">
        <v>558</v>
      </c>
      <c r="B254" s="671">
        <v>424.7</v>
      </c>
      <c r="C254" s="669">
        <v>28.957999999999998</v>
      </c>
    </row>
    <row r="255" spans="1:13">
      <c r="A255" s="670" t="s">
        <v>559</v>
      </c>
      <c r="B255" s="671">
        <v>419.5</v>
      </c>
      <c r="C255" s="669">
        <v>25.655999999999999</v>
      </c>
    </row>
    <row r="256" spans="1:13">
      <c r="A256" s="670" t="s">
        <v>559</v>
      </c>
      <c r="B256" s="671">
        <v>432.8</v>
      </c>
      <c r="C256" s="669">
        <v>34.625999999999998</v>
      </c>
    </row>
    <row r="257" spans="1:3">
      <c r="A257" s="670" t="s">
        <v>559</v>
      </c>
      <c r="B257" s="671">
        <v>470.65</v>
      </c>
      <c r="C257" s="669">
        <v>53.173999999999999</v>
      </c>
    </row>
    <row r="258" spans="1:3">
      <c r="A258" s="670" t="s">
        <v>559</v>
      </c>
      <c r="B258" s="671">
        <v>448.55</v>
      </c>
      <c r="C258" s="669">
        <v>47.069000000000003</v>
      </c>
    </row>
    <row r="259" spans="1:3">
      <c r="A259" s="670" t="s">
        <v>560</v>
      </c>
      <c r="B259" s="671">
        <v>436.6</v>
      </c>
      <c r="C259" s="669">
        <v>34.94</v>
      </c>
    </row>
    <row r="260" spans="1:3">
      <c r="A260" s="670" t="s">
        <v>560</v>
      </c>
      <c r="B260" s="671">
        <v>437.3</v>
      </c>
      <c r="C260" s="669">
        <v>23.92</v>
      </c>
    </row>
    <row r="261" spans="1:3">
      <c r="A261" s="670" t="s">
        <v>560</v>
      </c>
      <c r="B261" s="671">
        <v>435.15</v>
      </c>
      <c r="C261" s="669">
        <v>24.126999999999999</v>
      </c>
    </row>
    <row r="262" spans="1:3">
      <c r="A262" s="670" t="s">
        <v>560</v>
      </c>
      <c r="B262" s="671">
        <v>442.35</v>
      </c>
      <c r="C262" s="669">
        <v>19.146000000000001</v>
      </c>
    </row>
    <row r="263" spans="1:3">
      <c r="A263" s="670" t="s">
        <v>560</v>
      </c>
      <c r="B263" s="671">
        <v>427.8</v>
      </c>
      <c r="C263" s="669">
        <v>13.032</v>
      </c>
    </row>
    <row r="264" spans="1:3">
      <c r="A264" s="670" t="s">
        <v>561</v>
      </c>
      <c r="B264" s="671">
        <v>433.9</v>
      </c>
      <c r="C264" s="669">
        <v>13.718999999999999</v>
      </c>
    </row>
    <row r="265" spans="1:3">
      <c r="A265" s="670" t="s">
        <v>561</v>
      </c>
      <c r="B265" s="671">
        <v>425.45</v>
      </c>
      <c r="C265" s="669">
        <v>11.628</v>
      </c>
    </row>
    <row r="266" spans="1:3">
      <c r="A266" s="670" t="s">
        <v>561</v>
      </c>
      <c r="B266" s="671">
        <v>433.85</v>
      </c>
      <c r="C266" s="669">
        <v>10.009</v>
      </c>
    </row>
    <row r="267" spans="1:3">
      <c r="A267" s="670" t="s">
        <v>561</v>
      </c>
      <c r="B267" s="671">
        <v>442.65</v>
      </c>
      <c r="C267" s="669">
        <v>20.536999999999999</v>
      </c>
    </row>
    <row r="268" spans="1:3">
      <c r="A268" s="670" t="s">
        <v>562</v>
      </c>
      <c r="B268" s="671">
        <v>447.1</v>
      </c>
      <c r="C268" s="669">
        <v>26.175999999999998</v>
      </c>
    </row>
    <row r="269" spans="1:3">
      <c r="A269" s="670" t="s">
        <v>562</v>
      </c>
      <c r="B269" s="671">
        <v>442.35</v>
      </c>
      <c r="C269" s="669">
        <v>22.143999999999998</v>
      </c>
    </row>
    <row r="270" spans="1:3">
      <c r="A270" s="670" t="s">
        <v>562</v>
      </c>
      <c r="B270" s="671">
        <v>437.8</v>
      </c>
      <c r="C270" s="669">
        <v>27.79</v>
      </c>
    </row>
    <row r="271" spans="1:3">
      <c r="A271" s="670" t="s">
        <v>562</v>
      </c>
      <c r="B271" s="671">
        <v>444.55</v>
      </c>
      <c r="C271" s="669">
        <v>28.164000000000001</v>
      </c>
    </row>
    <row r="272" spans="1:3">
      <c r="A272" s="670" t="s">
        <v>563</v>
      </c>
      <c r="B272" s="671">
        <v>443.4</v>
      </c>
      <c r="C272" s="669">
        <v>18.766999999999999</v>
      </c>
    </row>
    <row r="273" spans="1:3">
      <c r="A273" s="670" t="s">
        <v>563</v>
      </c>
      <c r="B273" s="671">
        <v>446.1</v>
      </c>
      <c r="C273" s="669">
        <v>24.184000000000001</v>
      </c>
    </row>
    <row r="274" spans="1:3">
      <c r="A274" s="670" t="s">
        <v>563</v>
      </c>
      <c r="B274" s="671">
        <v>453.15</v>
      </c>
      <c r="C274" s="669">
        <v>35.972999999999999</v>
      </c>
    </row>
    <row r="275" spans="1:3">
      <c r="A275" s="670" t="s">
        <v>563</v>
      </c>
      <c r="B275" s="671">
        <v>451.05</v>
      </c>
      <c r="C275" s="669">
        <v>32.619</v>
      </c>
    </row>
    <row r="276" spans="1:3">
      <c r="A276" s="670" t="s">
        <v>564</v>
      </c>
      <c r="B276" s="671">
        <v>459.15</v>
      </c>
      <c r="C276" s="669">
        <v>30.352</v>
      </c>
    </row>
    <row r="277" spans="1:3">
      <c r="A277" s="670" t="s">
        <v>564</v>
      </c>
      <c r="B277" s="671">
        <v>470.35</v>
      </c>
      <c r="C277" s="669">
        <v>41.478000000000002</v>
      </c>
    </row>
    <row r="278" spans="1:3">
      <c r="A278" s="670" t="s">
        <v>564</v>
      </c>
      <c r="B278" s="671">
        <v>450.55</v>
      </c>
      <c r="C278" s="669">
        <v>28.754999999999999</v>
      </c>
    </row>
    <row r="279" spans="1:3">
      <c r="A279" s="670" t="s">
        <v>564</v>
      </c>
      <c r="B279" s="671">
        <v>469.25</v>
      </c>
      <c r="C279" s="669">
        <v>35.880000000000003</v>
      </c>
    </row>
    <row r="280" spans="1:3">
      <c r="A280" s="670" t="s">
        <v>564</v>
      </c>
      <c r="B280" s="671">
        <v>472.05</v>
      </c>
      <c r="C280" s="669">
        <v>40.694000000000003</v>
      </c>
    </row>
    <row r="281" spans="1:3">
      <c r="A281" s="670" t="s">
        <v>565</v>
      </c>
      <c r="B281" s="671">
        <v>479.5</v>
      </c>
      <c r="C281" s="669">
        <v>40.554000000000002</v>
      </c>
    </row>
    <row r="282" spans="1:3">
      <c r="A282" s="670" t="s">
        <v>565</v>
      </c>
      <c r="B282" s="671">
        <v>470.95</v>
      </c>
      <c r="C282" s="669">
        <v>27.387</v>
      </c>
    </row>
    <row r="283" spans="1:3">
      <c r="A283" s="670" t="s">
        <v>565</v>
      </c>
      <c r="B283" s="671">
        <v>471.8</v>
      </c>
      <c r="C283" s="669">
        <v>24.088999999999999</v>
      </c>
    </row>
    <row r="284" spans="1:3">
      <c r="A284" s="670" t="s">
        <v>565</v>
      </c>
      <c r="B284" s="671">
        <v>444.1</v>
      </c>
      <c r="C284" s="669">
        <v>1.577</v>
      </c>
    </row>
    <row r="285" spans="1:3">
      <c r="A285" s="670" t="s">
        <v>566</v>
      </c>
      <c r="B285" s="671">
        <v>427.65</v>
      </c>
      <c r="C285" s="669">
        <v>-10.074</v>
      </c>
    </row>
    <row r="286" spans="1:3">
      <c r="A286" s="670" t="s">
        <v>566</v>
      </c>
      <c r="B286" s="671">
        <v>415.25</v>
      </c>
      <c r="C286" s="669">
        <v>-18.946999999999999</v>
      </c>
    </row>
    <row r="287" spans="1:3">
      <c r="A287" s="670" t="s">
        <v>566</v>
      </c>
      <c r="B287" s="671">
        <v>423.75</v>
      </c>
      <c r="C287" s="669">
        <v>-19.419</v>
      </c>
    </row>
    <row r="288" spans="1:3">
      <c r="A288" s="670" t="s">
        <v>566</v>
      </c>
      <c r="B288" s="671">
        <v>430.4</v>
      </c>
      <c r="C288" s="669">
        <v>-13.013999999999999</v>
      </c>
    </row>
    <row r="289" spans="1:3">
      <c r="A289" s="670" t="s">
        <v>566</v>
      </c>
      <c r="B289" s="671">
        <v>429.5</v>
      </c>
      <c r="C289" s="669">
        <v>-11.672000000000001</v>
      </c>
    </row>
    <row r="290" spans="1:3">
      <c r="A290" s="670" t="s">
        <v>567</v>
      </c>
      <c r="B290" s="671">
        <v>443.55</v>
      </c>
      <c r="C290" s="669">
        <v>4.1159999999999997</v>
      </c>
    </row>
    <row r="291" spans="1:3">
      <c r="A291" s="670" t="s">
        <v>567</v>
      </c>
      <c r="B291" s="671">
        <v>415.65</v>
      </c>
      <c r="C291" s="669">
        <v>-8.2100000000000009</v>
      </c>
    </row>
    <row r="292" spans="1:3">
      <c r="A292" s="670" t="s">
        <v>567</v>
      </c>
      <c r="B292" s="671">
        <v>403.9</v>
      </c>
      <c r="C292" s="669">
        <v>-16.382999999999999</v>
      </c>
    </row>
    <row r="293" spans="1:3">
      <c r="A293" s="670" t="s">
        <v>567</v>
      </c>
      <c r="B293" s="671">
        <v>377.4</v>
      </c>
      <c r="C293" s="669">
        <v>-25.759</v>
      </c>
    </row>
    <row r="294" spans="1:3">
      <c r="A294" s="670" t="s">
        <v>568</v>
      </c>
      <c r="B294" s="671">
        <v>341.95</v>
      </c>
      <c r="C294" s="669">
        <v>-26.727</v>
      </c>
    </row>
    <row r="295" spans="1:3">
      <c r="A295" s="670" t="s">
        <v>568</v>
      </c>
      <c r="B295" s="671">
        <v>329.15</v>
      </c>
      <c r="C295" s="669">
        <v>-18.341000000000001</v>
      </c>
    </row>
    <row r="296" spans="1:3">
      <c r="A296" s="670" t="s">
        <v>568</v>
      </c>
      <c r="B296" s="671">
        <v>329.35</v>
      </c>
      <c r="C296" s="669">
        <v>-14.536</v>
      </c>
    </row>
    <row r="297" spans="1:3">
      <c r="A297" s="670" t="s">
        <v>568</v>
      </c>
      <c r="B297" s="671">
        <v>338.4</v>
      </c>
      <c r="C297" s="669">
        <v>-20.16</v>
      </c>
    </row>
    <row r="298" spans="1:3">
      <c r="A298" s="670" t="s">
        <v>569</v>
      </c>
      <c r="B298" s="671">
        <v>351.85</v>
      </c>
      <c r="C298" s="669">
        <v>-18.166</v>
      </c>
    </row>
    <row r="299" spans="1:3">
      <c r="A299" s="670" t="s">
        <v>569</v>
      </c>
      <c r="B299" s="671">
        <v>358.55</v>
      </c>
      <c r="C299" s="669">
        <v>-19.834</v>
      </c>
    </row>
    <row r="300" spans="1:3">
      <c r="A300" s="670" t="s">
        <v>569</v>
      </c>
      <c r="B300" s="671">
        <v>362.45</v>
      </c>
      <c r="C300" s="669">
        <v>-17.172999999999998</v>
      </c>
    </row>
    <row r="301" spans="1:3">
      <c r="A301" s="670" t="s">
        <v>569</v>
      </c>
      <c r="B301" s="671">
        <v>369.55</v>
      </c>
      <c r="C301" s="669">
        <v>-5.4779999999999998</v>
      </c>
    </row>
    <row r="302" spans="1:3">
      <c r="A302" s="670" t="s">
        <v>569</v>
      </c>
      <c r="B302" s="671">
        <v>354.5</v>
      </c>
      <c r="C302" s="669">
        <v>-8.6669999999999998</v>
      </c>
    </row>
    <row r="303" spans="1:3">
      <c r="A303" s="670" t="s">
        <v>570</v>
      </c>
      <c r="B303" s="671">
        <v>346.8</v>
      </c>
      <c r="C303" s="669">
        <v>-11.132999999999999</v>
      </c>
    </row>
    <row r="304" spans="1:3">
      <c r="A304" s="670" t="s">
        <v>570</v>
      </c>
      <c r="B304" s="671">
        <v>357.65</v>
      </c>
      <c r="C304" s="669">
        <v>-4.8689999999999998</v>
      </c>
    </row>
    <row r="305" spans="1:12">
      <c r="A305" s="670" t="s">
        <v>570</v>
      </c>
      <c r="B305" s="671">
        <v>353.05</v>
      </c>
      <c r="C305" s="669">
        <v>-4.2619999999999996</v>
      </c>
    </row>
    <row r="306" spans="1:12">
      <c r="A306" s="670" t="s">
        <v>570</v>
      </c>
      <c r="B306" s="671">
        <v>330.5</v>
      </c>
      <c r="C306" s="669">
        <v>-11.196</v>
      </c>
    </row>
    <row r="307" spans="1:12">
      <c r="A307" s="670" t="s">
        <v>571</v>
      </c>
      <c r="B307" s="671">
        <v>350.85</v>
      </c>
      <c r="C307" s="669">
        <v>-2.9780000000000002</v>
      </c>
    </row>
    <row r="308" spans="1:12">
      <c r="A308" s="670" t="s">
        <v>571</v>
      </c>
      <c r="B308" s="671">
        <v>347.3</v>
      </c>
      <c r="C308" s="669">
        <v>-0.16300000000000001</v>
      </c>
    </row>
    <row r="309" spans="1:12">
      <c r="A309" s="670" t="s">
        <v>571</v>
      </c>
      <c r="B309" s="671">
        <v>338.1</v>
      </c>
      <c r="C309" s="669">
        <v>-6.2380000000000004</v>
      </c>
    </row>
    <row r="310" spans="1:12">
      <c r="A310" s="670" t="s">
        <v>571</v>
      </c>
      <c r="B310" s="671">
        <v>341.6</v>
      </c>
      <c r="C310" s="669">
        <v>-3.2879999999999998</v>
      </c>
    </row>
    <row r="311" spans="1:12">
      <c r="A311" s="670" t="s">
        <v>572</v>
      </c>
      <c r="B311" s="671">
        <v>347.25</v>
      </c>
      <c r="C311" s="669">
        <v>5.0890000000000004</v>
      </c>
    </row>
    <row r="312" spans="1:12" ht="18">
      <c r="A312" s="670" t="s">
        <v>572</v>
      </c>
      <c r="B312" s="671">
        <v>368.25</v>
      </c>
      <c r="C312" s="669">
        <v>15.83</v>
      </c>
      <c r="G312" s="1200" t="s">
        <v>868</v>
      </c>
      <c r="H312" s="1200"/>
      <c r="I312" s="1200"/>
      <c r="J312" s="1200"/>
      <c r="K312" s="1200"/>
      <c r="L312" s="1200"/>
    </row>
    <row r="313" spans="1:12">
      <c r="A313" s="670" t="s">
        <v>572</v>
      </c>
      <c r="B313" s="671">
        <v>382</v>
      </c>
      <c r="C313" s="669">
        <v>25.366</v>
      </c>
      <c r="G313" s="1201" t="s">
        <v>867</v>
      </c>
      <c r="H313" s="1201"/>
      <c r="I313" s="1201"/>
      <c r="J313" s="1201"/>
      <c r="K313" s="1201"/>
      <c r="L313" s="1201"/>
    </row>
    <row r="314" spans="1:12">
      <c r="A314" s="670" t="s">
        <v>572</v>
      </c>
      <c r="B314" s="671">
        <v>361.45</v>
      </c>
      <c r="C314" s="669">
        <v>13.941000000000001</v>
      </c>
    </row>
    <row r="315" spans="1:12">
      <c r="A315" s="670" t="s">
        <v>572</v>
      </c>
      <c r="B315" s="671">
        <v>363</v>
      </c>
      <c r="C315" s="669">
        <v>12.481999999999999</v>
      </c>
    </row>
    <row r="316" spans="1:12">
      <c r="A316" s="670" t="s">
        <v>573</v>
      </c>
      <c r="B316" s="671">
        <v>381.6</v>
      </c>
      <c r="C316" s="669">
        <v>15.327</v>
      </c>
    </row>
    <row r="317" spans="1:12">
      <c r="A317" s="670" t="s">
        <v>573</v>
      </c>
      <c r="B317" s="671">
        <v>384.1</v>
      </c>
      <c r="C317" s="669">
        <v>15.849</v>
      </c>
    </row>
    <row r="318" spans="1:12">
      <c r="A318" s="670" t="s">
        <v>573</v>
      </c>
      <c r="B318" s="671">
        <v>379.75</v>
      </c>
      <c r="C318" s="669">
        <v>14.212999999999999</v>
      </c>
    </row>
    <row r="319" spans="1:12">
      <c r="A319" s="670" t="s">
        <v>573</v>
      </c>
      <c r="B319" s="671">
        <v>383.6</v>
      </c>
      <c r="C319" s="669">
        <v>14.031000000000001</v>
      </c>
    </row>
    <row r="320" spans="1:12">
      <c r="A320" s="670" t="s">
        <v>244</v>
      </c>
      <c r="B320" s="671">
        <v>376.8</v>
      </c>
      <c r="C320" s="669">
        <v>7.5090000000000003</v>
      </c>
    </row>
    <row r="321" spans="1:7">
      <c r="A321" s="670" t="s">
        <v>244</v>
      </c>
      <c r="B321" s="671">
        <v>407.3</v>
      </c>
      <c r="C321" s="669">
        <v>26.411000000000001</v>
      </c>
    </row>
    <row r="322" spans="1:7">
      <c r="A322" s="670" t="s">
        <v>244</v>
      </c>
      <c r="B322" s="671">
        <v>421.85</v>
      </c>
      <c r="C322" s="669">
        <v>32.954000000000001</v>
      </c>
    </row>
    <row r="323" spans="1:7">
      <c r="A323" s="670" t="s">
        <v>244</v>
      </c>
      <c r="B323" s="671">
        <v>424.75</v>
      </c>
      <c r="C323" s="669">
        <v>39.228000000000002</v>
      </c>
    </row>
    <row r="324" spans="1:7">
      <c r="A324" s="670" t="s">
        <v>244</v>
      </c>
      <c r="B324" s="671">
        <v>422.85</v>
      </c>
      <c r="C324" s="669">
        <v>37.271999999999998</v>
      </c>
    </row>
    <row r="325" spans="1:7">
      <c r="A325" s="670" t="s">
        <v>574</v>
      </c>
      <c r="B325" s="671">
        <v>408.05</v>
      </c>
      <c r="C325" s="669">
        <v>17.010999999999999</v>
      </c>
    </row>
    <row r="326" spans="1:7">
      <c r="A326" s="670" t="s">
        <v>574</v>
      </c>
      <c r="B326" s="671">
        <v>407.5</v>
      </c>
      <c r="C326" s="669">
        <v>7.4850000000000003</v>
      </c>
    </row>
    <row r="327" spans="1:7">
      <c r="A327" s="670" t="s">
        <v>574</v>
      </c>
      <c r="B327" s="671">
        <v>422.55</v>
      </c>
      <c r="C327" s="669">
        <v>18.062000000000001</v>
      </c>
    </row>
    <row r="328" spans="1:7">
      <c r="A328" s="670" t="s">
        <v>574</v>
      </c>
      <c r="B328" s="671">
        <v>409.75</v>
      </c>
      <c r="C328" s="669">
        <v>2.3540000000000001</v>
      </c>
    </row>
    <row r="329" spans="1:7">
      <c r="A329" s="670" t="s">
        <v>575</v>
      </c>
      <c r="B329" s="671">
        <v>397.9</v>
      </c>
      <c r="C329" s="669">
        <v>-1.48</v>
      </c>
    </row>
    <row r="330" spans="1:7">
      <c r="A330" s="670" t="s">
        <v>575</v>
      </c>
      <c r="B330" s="671">
        <v>400.6</v>
      </c>
      <c r="C330" s="669">
        <v>-9.2119999999999997</v>
      </c>
      <c r="G330" s="673" t="s">
        <v>853</v>
      </c>
    </row>
    <row r="331" spans="1:7">
      <c r="A331" s="670" t="s">
        <v>575</v>
      </c>
      <c r="B331" s="671">
        <v>400.15</v>
      </c>
      <c r="C331" s="669">
        <v>-7.4329999999999998</v>
      </c>
      <c r="G331" s="672" t="s">
        <v>704</v>
      </c>
    </row>
    <row r="332" spans="1:7">
      <c r="A332" s="670" t="s">
        <v>575</v>
      </c>
      <c r="B332" s="671">
        <v>408.45</v>
      </c>
      <c r="C332" s="669">
        <v>5.2839999999999998</v>
      </c>
    </row>
    <row r="333" spans="1:7">
      <c r="A333" s="670" t="s">
        <v>576</v>
      </c>
      <c r="B333" s="671">
        <v>397.1</v>
      </c>
      <c r="C333" s="669">
        <v>3.536</v>
      </c>
    </row>
    <row r="334" spans="1:7">
      <c r="A334" s="670" t="s">
        <v>576</v>
      </c>
      <c r="B334" s="671">
        <v>401.95</v>
      </c>
      <c r="C334" s="669">
        <v>5.16</v>
      </c>
    </row>
    <row r="335" spans="1:7">
      <c r="A335" s="670" t="s">
        <v>576</v>
      </c>
      <c r="B335" s="671">
        <v>409.15</v>
      </c>
      <c r="C335" s="669">
        <v>5.16</v>
      </c>
    </row>
  </sheetData>
  <mergeCells count="2">
    <mergeCell ref="G312:L312"/>
    <mergeCell ref="G313:L313"/>
  </mergeCell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8C1D4D-774E-410A-B2DA-1DD089A2804F}">
  <dimension ref="A1:K26"/>
  <sheetViews>
    <sheetView showGridLines="0" zoomScale="70" zoomScaleNormal="70" workbookViewId="0">
      <selection activeCell="F5" sqref="F5"/>
    </sheetView>
  </sheetViews>
  <sheetFormatPr baseColWidth="10" defaultRowHeight="15"/>
  <cols>
    <col min="1" max="1" width="19" bestFit="1" customWidth="1"/>
  </cols>
  <sheetData>
    <row r="1" spans="1:11" s="3" customFormat="1" ht="16.5"/>
    <row r="2" spans="1:11" s="3" customFormat="1" ht="16.5"/>
    <row r="3" spans="1:11" s="127" customFormat="1" ht="16.5">
      <c r="B3" s="677">
        <v>2018</v>
      </c>
      <c r="C3" s="677">
        <v>2019</v>
      </c>
      <c r="D3" s="677">
        <v>2020</v>
      </c>
      <c r="E3" s="677">
        <v>2021</v>
      </c>
      <c r="F3" s="677">
        <v>2022</v>
      </c>
      <c r="G3" s="677">
        <v>2023</v>
      </c>
      <c r="H3" s="677">
        <v>2024</v>
      </c>
      <c r="I3" s="677">
        <v>2025</v>
      </c>
      <c r="J3" s="677">
        <v>2026</v>
      </c>
    </row>
    <row r="4" spans="1:11" s="94" customFormat="1" ht="16.5">
      <c r="A4" s="94" t="s">
        <v>900</v>
      </c>
      <c r="B4" s="644">
        <v>-86.999999999996362</v>
      </c>
      <c r="C4" s="644">
        <v>-71</v>
      </c>
      <c r="D4" s="644">
        <v>429.99999999999636</v>
      </c>
      <c r="E4" s="644">
        <v>-134.99999999999636</v>
      </c>
      <c r="F4" s="644">
        <v>-106.25517326004774</v>
      </c>
      <c r="G4" s="644">
        <v>90.985258116194018</v>
      </c>
      <c r="H4" s="644">
        <v>368.68628796640769</v>
      </c>
      <c r="I4" s="644">
        <v>298.3592835310119</v>
      </c>
      <c r="J4" s="644">
        <v>41.173165829757636</v>
      </c>
    </row>
    <row r="5" spans="1:11" s="94" customFormat="1" ht="16.5">
      <c r="A5" s="94" t="s">
        <v>899</v>
      </c>
      <c r="B5" s="95">
        <v>2.9615048118985188</v>
      </c>
      <c r="C5" s="95">
        <v>0.56931639546247137</v>
      </c>
      <c r="D5" s="95">
        <v>-0.84914029825524651</v>
      </c>
      <c r="E5" s="95">
        <v>5.6028973157221884</v>
      </c>
      <c r="F5" s="95">
        <v>2.0304999116919076</v>
      </c>
      <c r="G5" s="95">
        <v>2.2656388122096249</v>
      </c>
      <c r="H5" s="95">
        <v>3.0744281990146227</v>
      </c>
      <c r="I5" s="95">
        <v>2.8909418048515434</v>
      </c>
      <c r="J5" s="95">
        <v>3.1995288078376483</v>
      </c>
    </row>
    <row r="6" spans="1:11" s="94" customFormat="1" ht="16.5">
      <c r="A6" s="94" t="s">
        <v>898</v>
      </c>
      <c r="B6" s="95">
        <v>1.9565217391304568</v>
      </c>
      <c r="C6" s="95">
        <v>0.63965884861405531</v>
      </c>
      <c r="D6" s="95">
        <v>1.2711864406779405</v>
      </c>
      <c r="E6" s="95">
        <v>3.1380753138075645</v>
      </c>
      <c r="F6" s="95">
        <v>2.1582321697881879</v>
      </c>
      <c r="G6" s="95">
        <v>3.0584581128470401</v>
      </c>
      <c r="H6" s="95">
        <v>4.1336983546454098</v>
      </c>
      <c r="I6" s="95">
        <v>2.5912726120546514</v>
      </c>
      <c r="J6" s="95">
        <v>2.237473990729244</v>
      </c>
    </row>
    <row r="9" spans="1:11">
      <c r="C9" s="166"/>
      <c r="D9" s="166"/>
      <c r="E9" s="676" t="s">
        <v>897</v>
      </c>
      <c r="F9" s="166"/>
      <c r="G9" s="166"/>
      <c r="H9" s="166"/>
      <c r="I9" s="166"/>
      <c r="J9" s="166"/>
      <c r="K9" s="166"/>
    </row>
    <row r="10" spans="1:11">
      <c r="C10" s="166"/>
      <c r="D10" s="166"/>
      <c r="E10" s="324" t="s">
        <v>896</v>
      </c>
      <c r="F10" s="166"/>
      <c r="G10" s="166"/>
      <c r="H10" s="166"/>
      <c r="I10" s="166"/>
      <c r="J10" s="166"/>
      <c r="K10" s="166"/>
    </row>
    <row r="26" spans="5:5">
      <c r="E26" s="98" t="s">
        <v>895</v>
      </c>
    </row>
  </sheetData>
  <conditionalFormatting sqref="B3:J3">
    <cfRule type="expression" dxfId="38" priority="1">
      <formula>$A3="HEADER"</formula>
    </cfRule>
    <cfRule type="expression" dxfId="37" priority="2">
      <formula>AND(RIGHT(C$33,1)="S",$A3="INPUT")</formula>
    </cfRule>
    <cfRule type="expression" dxfId="36" priority="3">
      <formula>AND(RIGHT(C$33,1)="S",$A3&lt;&gt;"HEADER",ISNUMBER(MATCH("LAST",$A$1:$A2,FALSE))=FALSE)</formula>
    </cfRule>
    <cfRule type="expression" dxfId="35" priority="4">
      <formula>ISNUMBER(FIND("%.%%",#REF!))=TRUE</formula>
    </cfRule>
    <cfRule type="expression" dxfId="34" priority="5">
      <formula>ISNUMBER(FIND("%.%",#REF!))=TRUE</formula>
    </cfRule>
    <cfRule type="expression" dxfId="33" priority="6">
      <formula>ISNUMBER(FIND("%",#REF!))=TRUE</formula>
    </cfRule>
    <cfRule type="expression" dxfId="32" priority="7">
      <formula>ISNUMBER(FIND("#.##",#REF!))=TRUE</formula>
    </cfRule>
    <cfRule type="expression" dxfId="31" priority="8">
      <formula>ISNUMBER(FIND("#.#",#REF!))=TRUE</formula>
    </cfRule>
    <cfRule type="expression" dxfId="30" priority="9">
      <formula>ISNUMBER(FIND("#,#",#REF!))=TRUE</formula>
    </cfRule>
    <cfRule type="expression" dxfId="29" priority="10">
      <formula>AND(ISNUMBER(FIND("bold",#REF!))=TRUE,ISNUMBER(FIND("italic",#REF!))=TRUE)</formula>
    </cfRule>
    <cfRule type="expression" dxfId="28" priority="11">
      <formula>ISNUMBER(FIND("bold",#REF!))=TRUE</formula>
    </cfRule>
    <cfRule type="expression" dxfId="27" priority="12">
      <formula>ISNUMBER(FIND("italic",#REF!))=TRUE</formula>
    </cfRule>
    <cfRule type="expression" dxfId="26" priority="13">
      <formula>$A3="LAST"</formula>
    </cfRule>
  </conditionalFormatting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258DD8-FFA6-4715-B611-8797B1FD0602}">
  <dimension ref="A1:J30"/>
  <sheetViews>
    <sheetView showGridLines="0" zoomScale="80" zoomScaleNormal="80" workbookViewId="0">
      <selection activeCell="F5" sqref="F5"/>
    </sheetView>
  </sheetViews>
  <sheetFormatPr baseColWidth="10" defaultRowHeight="15"/>
  <sheetData>
    <row r="1" spans="1:10" ht="15.75">
      <c r="B1" s="678"/>
      <c r="C1" s="678"/>
      <c r="D1" s="678"/>
      <c r="E1" s="678"/>
      <c r="F1" s="678"/>
      <c r="G1" s="678"/>
      <c r="H1" s="678"/>
      <c r="I1" s="678"/>
      <c r="J1" s="678"/>
    </row>
    <row r="3" spans="1:10" s="135" customFormat="1" ht="16.5">
      <c r="A3" s="127"/>
      <c r="B3" s="677">
        <v>2018</v>
      </c>
      <c r="C3" s="677">
        <v>2019</v>
      </c>
      <c r="D3" s="677">
        <v>2020</v>
      </c>
      <c r="E3" s="677">
        <v>2021</v>
      </c>
      <c r="F3" s="677">
        <v>2022</v>
      </c>
      <c r="G3" s="677">
        <v>2023</v>
      </c>
      <c r="H3" s="677">
        <v>2024</v>
      </c>
      <c r="I3" s="677">
        <v>2025</v>
      </c>
      <c r="J3" s="677">
        <v>2026</v>
      </c>
    </row>
    <row r="4" spans="1:10" s="3" customFormat="1" ht="16.5">
      <c r="A4" s="94" t="s">
        <v>27</v>
      </c>
      <c r="B4" s="644">
        <v>5.8310000000000004</v>
      </c>
      <c r="C4" s="644">
        <v>5.8255660000000011</v>
      </c>
      <c r="D4" s="644">
        <v>5.8054579999999998</v>
      </c>
      <c r="E4" s="644">
        <v>5.6545400000000017</v>
      </c>
      <c r="F4" s="644">
        <v>5.4900481454531294</v>
      </c>
      <c r="G4" s="644">
        <v>5.8067336859463357</v>
      </c>
      <c r="H4" s="644">
        <v>5.9830684430186407</v>
      </c>
      <c r="I4" s="644">
        <v>6.1777651853526825</v>
      </c>
      <c r="J4" s="644">
        <v>6.3407196367713734</v>
      </c>
    </row>
    <row r="5" spans="1:10" s="3" customFormat="1" ht="16.5">
      <c r="A5" s="94" t="s">
        <v>26</v>
      </c>
      <c r="B5" s="644">
        <v>2.3914889999999995</v>
      </c>
      <c r="C5" s="644">
        <v>2.4212847051199997</v>
      </c>
      <c r="D5" s="644">
        <v>2.1338720000000002</v>
      </c>
      <c r="E5" s="644">
        <v>2.2752210000000002</v>
      </c>
      <c r="F5" s="644">
        <v>2.4147730980180895</v>
      </c>
      <c r="G5" s="644">
        <v>2.7356991039999996</v>
      </c>
      <c r="H5" s="644">
        <v>3.0008391360000006</v>
      </c>
      <c r="I5" s="644">
        <v>2.8499022500000004</v>
      </c>
      <c r="J5" s="644">
        <v>2.7598481824999999</v>
      </c>
    </row>
    <row r="6" spans="1:10" s="3" customFormat="1" ht="16.5">
      <c r="A6" s="94" t="s">
        <v>904</v>
      </c>
      <c r="B6" s="644">
        <v>1.3832779999999998</v>
      </c>
      <c r="C6" s="644">
        <v>1.4847020000000002</v>
      </c>
      <c r="D6" s="644">
        <v>1.7108661000000003</v>
      </c>
      <c r="E6" s="644">
        <v>2.0018929999999995</v>
      </c>
      <c r="F6" s="644">
        <v>2.0960000000000001</v>
      </c>
      <c r="G6" s="644">
        <v>2.214</v>
      </c>
      <c r="H6" s="644">
        <v>2.4474399999999994</v>
      </c>
      <c r="I6" s="644">
        <v>2.5204711</v>
      </c>
      <c r="J6" s="644">
        <v>2.6209477889999997</v>
      </c>
    </row>
    <row r="7" spans="1:10" s="3" customFormat="1" ht="16.5">
      <c r="A7" s="94" t="s">
        <v>110</v>
      </c>
      <c r="B7" s="644">
        <v>1.6076909999999998</v>
      </c>
      <c r="C7" s="644">
        <v>1.6275069999999998</v>
      </c>
      <c r="D7" s="644">
        <v>1.6999419999999996</v>
      </c>
      <c r="E7" s="644">
        <v>1.8253999999999999</v>
      </c>
      <c r="F7" s="644">
        <v>2.0228600000000001</v>
      </c>
      <c r="G7" s="644">
        <v>2.1134679999999997</v>
      </c>
      <c r="H7" s="644">
        <v>2.1325426799999994</v>
      </c>
      <c r="I7" s="644">
        <v>2.1537881067999995</v>
      </c>
      <c r="J7" s="644">
        <v>2.1273702257319997</v>
      </c>
    </row>
    <row r="8" spans="1:10" s="3" customFormat="1" ht="16.5">
      <c r="A8" s="94" t="s">
        <v>820</v>
      </c>
      <c r="B8" s="644">
        <v>1.2767500150000002</v>
      </c>
      <c r="C8" s="644">
        <v>1.2963100000000001</v>
      </c>
      <c r="D8" s="644">
        <v>1.2271829999999999</v>
      </c>
      <c r="E8" s="644">
        <v>1.2624430000000002</v>
      </c>
      <c r="F8" s="644">
        <v>1.3936559238453794</v>
      </c>
      <c r="G8" s="644">
        <v>1.3838053314608412</v>
      </c>
      <c r="H8" s="644">
        <v>1.4040434715170163</v>
      </c>
      <c r="I8" s="644">
        <v>1.3976262673715056</v>
      </c>
      <c r="J8" s="644">
        <v>1.3803571546977909</v>
      </c>
    </row>
    <row r="9" spans="1:10" s="3" customFormat="1" ht="16.5">
      <c r="A9" s="94" t="s">
        <v>903</v>
      </c>
      <c r="B9" s="644">
        <v>0.90541586699999987</v>
      </c>
      <c r="C9" s="644">
        <v>0.90947565120000007</v>
      </c>
      <c r="D9" s="644">
        <v>0.8555470865999999</v>
      </c>
      <c r="E9" s="644">
        <v>0.80601099999999992</v>
      </c>
      <c r="F9" s="644">
        <v>0.91039999999999999</v>
      </c>
      <c r="G9" s="644">
        <v>0.9363999999999999</v>
      </c>
      <c r="H9" s="644">
        <v>0.92519999999999991</v>
      </c>
      <c r="I9" s="644">
        <v>0.93929999999999991</v>
      </c>
      <c r="J9" s="644">
        <v>0.89298100000000002</v>
      </c>
    </row>
    <row r="10" spans="1:10" s="3" customFormat="1" ht="16.5">
      <c r="A10" s="94" t="s">
        <v>413</v>
      </c>
      <c r="B10" s="644">
        <v>10.054376118000006</v>
      </c>
      <c r="C10" s="644">
        <v>10.03515464368</v>
      </c>
      <c r="D10" s="644">
        <v>10.467131813399996</v>
      </c>
      <c r="E10" s="644">
        <v>10.824491999999999</v>
      </c>
      <c r="F10" s="644">
        <v>10.854267062536193</v>
      </c>
      <c r="G10" s="644">
        <v>10.76207915979103</v>
      </c>
      <c r="H10" s="644">
        <v>11.131836606625969</v>
      </c>
      <c r="I10" s="644">
        <v>11.686408082400201</v>
      </c>
      <c r="J10" s="644">
        <v>12.223382506779334</v>
      </c>
    </row>
    <row r="11" spans="1:10" s="3" customFormat="1" ht="16.5">
      <c r="A11" s="94" t="s">
        <v>326</v>
      </c>
      <c r="B11" s="95">
        <v>23.450000000000006</v>
      </c>
      <c r="C11" s="95">
        <v>23.6</v>
      </c>
      <c r="D11" s="95">
        <v>23.9</v>
      </c>
      <c r="E11" s="95">
        <v>24.65</v>
      </c>
      <c r="F11" s="95">
        <v>25.18200422985279</v>
      </c>
      <c r="G11" s="95">
        <v>25.952185281198204</v>
      </c>
      <c r="H11" s="95">
        <v>27.024970337161626</v>
      </c>
      <c r="I11" s="95">
        <v>27.725260991924387</v>
      </c>
      <c r="J11" s="95">
        <v>28.345606495480496</v>
      </c>
    </row>
    <row r="13" spans="1:10" ht="16.5">
      <c r="D13" s="1198" t="s">
        <v>902</v>
      </c>
      <c r="E13" s="1198"/>
      <c r="F13" s="1198"/>
      <c r="G13" s="1198"/>
      <c r="H13" s="1198"/>
      <c r="I13" s="1198"/>
    </row>
    <row r="14" spans="1:10">
      <c r="B14" s="358"/>
      <c r="C14" s="358"/>
      <c r="D14" s="1199" t="s">
        <v>901</v>
      </c>
      <c r="E14" s="1199"/>
      <c r="F14" s="1199"/>
      <c r="G14" s="1199"/>
      <c r="H14" s="1199"/>
      <c r="I14" s="1199"/>
      <c r="J14" s="358"/>
    </row>
    <row r="15" spans="1:10">
      <c r="B15" s="358"/>
      <c r="C15" s="358"/>
      <c r="D15" s="358"/>
      <c r="E15" s="358"/>
      <c r="F15" s="358"/>
      <c r="G15" s="358"/>
      <c r="H15" s="358"/>
      <c r="I15" s="358"/>
      <c r="J15" s="358"/>
    </row>
    <row r="16" spans="1:10">
      <c r="B16" s="358"/>
      <c r="C16" s="358"/>
      <c r="D16" s="358"/>
      <c r="E16" s="358"/>
      <c r="F16" s="358"/>
      <c r="G16" s="358"/>
      <c r="H16" s="358"/>
      <c r="I16" s="358"/>
      <c r="J16" s="358"/>
    </row>
    <row r="17" spans="2:10">
      <c r="B17" s="358"/>
      <c r="C17" s="358"/>
      <c r="D17" s="358"/>
      <c r="E17" s="358"/>
      <c r="F17" s="358"/>
      <c r="G17" s="358"/>
      <c r="H17" s="358"/>
      <c r="I17" s="358"/>
      <c r="J17" s="358"/>
    </row>
    <row r="18" spans="2:10">
      <c r="B18" s="358"/>
      <c r="C18" s="358"/>
      <c r="D18" s="358"/>
      <c r="E18" s="358"/>
      <c r="F18" s="358"/>
      <c r="G18" s="358"/>
      <c r="H18" s="358"/>
      <c r="I18" s="358"/>
      <c r="J18" s="358"/>
    </row>
    <row r="19" spans="2:10">
      <c r="B19" s="358"/>
      <c r="C19" s="358"/>
      <c r="D19" s="358"/>
      <c r="E19" s="358"/>
      <c r="F19" s="358"/>
      <c r="G19" s="358"/>
      <c r="H19" s="358"/>
      <c r="I19" s="358"/>
      <c r="J19" s="358"/>
    </row>
    <row r="20" spans="2:10">
      <c r="B20" s="358"/>
      <c r="C20" s="358"/>
      <c r="D20" s="358"/>
      <c r="E20" s="358"/>
      <c r="F20" s="358"/>
      <c r="G20" s="358"/>
      <c r="H20" s="358"/>
      <c r="I20" s="358"/>
      <c r="J20" s="358"/>
    </row>
    <row r="30" spans="2:10">
      <c r="D30" s="98" t="s">
        <v>895</v>
      </c>
    </row>
  </sheetData>
  <mergeCells count="2">
    <mergeCell ref="D13:I13"/>
    <mergeCell ref="D14:I14"/>
  </mergeCells>
  <conditionalFormatting sqref="B1:J1 B3:J3">
    <cfRule type="expression" dxfId="25" priority="1">
      <formula>$A1="HEADER"</formula>
    </cfRule>
    <cfRule type="expression" dxfId="24" priority="2">
      <formula>AND(RIGHT(B$33,1)="S",$A1="INPUT")</formula>
    </cfRule>
    <cfRule type="expression" dxfId="23" priority="3">
      <formula>AND(RIGHT(B$33,1)="S",$A1&lt;&gt;"HEADER",ISNUMBER(MATCH("LAST",$A$1:$A1048576,FALSE))=FALSE)</formula>
    </cfRule>
    <cfRule type="expression" dxfId="22" priority="4">
      <formula>ISNUMBER(FIND("%.%%",$B1))=TRUE</formula>
    </cfRule>
    <cfRule type="expression" dxfId="21" priority="5">
      <formula>ISNUMBER(FIND("%.%",$B1))=TRUE</formula>
    </cfRule>
    <cfRule type="expression" dxfId="20" priority="6">
      <formula>ISNUMBER(FIND("%",$B1))=TRUE</formula>
    </cfRule>
    <cfRule type="expression" dxfId="19" priority="7">
      <formula>ISNUMBER(FIND("#.##",$B1))=TRUE</formula>
    </cfRule>
    <cfRule type="expression" dxfId="18" priority="8">
      <formula>ISNUMBER(FIND("#.#",$B1))=TRUE</formula>
    </cfRule>
    <cfRule type="expression" dxfId="17" priority="9">
      <formula>ISNUMBER(FIND("#,#",$B1))=TRUE</formula>
    </cfRule>
    <cfRule type="expression" dxfId="16" priority="10">
      <formula>AND(ISNUMBER(FIND("bold",$B1))=TRUE,ISNUMBER(FIND("italic",$B1))=TRUE)</formula>
    </cfRule>
    <cfRule type="expression" dxfId="15" priority="11">
      <formula>ISNUMBER(FIND("bold",$B1))=TRUE</formula>
    </cfRule>
    <cfRule type="expression" dxfId="14" priority="12">
      <formula>ISNUMBER(FIND("italic",$B1))=TRUE</formula>
    </cfRule>
    <cfRule type="expression" dxfId="13" priority="13">
      <formula>$A1="LAST"</formula>
    </cfRule>
  </conditionalFormatting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7B321A-C50E-4370-9328-7BE1997C13F5}">
  <dimension ref="A1:Q237"/>
  <sheetViews>
    <sheetView showGridLines="0" zoomScale="70" zoomScaleNormal="70" workbookViewId="0">
      <pane xSplit="2" ySplit="2" topLeftCell="C3" activePane="bottomRight" state="frozen"/>
      <selection activeCell="A4" sqref="A4:XFD4"/>
      <selection pane="topRight" activeCell="A4" sqref="A4:XFD4"/>
      <selection pane="bottomLeft" activeCell="A4" sqref="A4:XFD4"/>
      <selection pane="bottomRight" activeCell="A4" sqref="A4:XFD4"/>
    </sheetView>
  </sheetViews>
  <sheetFormatPr baseColWidth="10" defaultColWidth="11.42578125" defaultRowHeight="12.75"/>
  <cols>
    <col min="1" max="1" width="3.5703125" style="224" customWidth="1"/>
    <col min="2" max="2" width="6.28515625" style="224" customWidth="1"/>
    <col min="3" max="3" width="4.42578125" style="224" customWidth="1"/>
    <col min="4" max="4" width="14.5703125" style="224" customWidth="1"/>
    <col min="5" max="5" width="7" style="224" bestFit="1" customWidth="1"/>
    <col min="6" max="6" width="11.42578125" style="224"/>
    <col min="7" max="7" width="10.5703125" style="224" bestFit="1" customWidth="1"/>
    <col min="8" max="8" width="13.7109375" style="224" bestFit="1" customWidth="1"/>
    <col min="9" max="9" width="10" style="224" bestFit="1" customWidth="1"/>
    <col min="10" max="12" width="11.42578125" style="224"/>
    <col min="13" max="13" width="9.140625" style="224" bestFit="1" customWidth="1"/>
    <col min="14" max="16384" width="11.42578125" style="224"/>
  </cols>
  <sheetData>
    <row r="1" spans="1:17" s="552" customFormat="1">
      <c r="C1" s="552" t="s">
        <v>500</v>
      </c>
      <c r="D1" s="552" t="s">
        <v>719</v>
      </c>
      <c r="E1" s="552" t="s">
        <v>718</v>
      </c>
      <c r="G1" s="552" t="s">
        <v>717</v>
      </c>
    </row>
    <row r="2" spans="1:17" s="550" customFormat="1">
      <c r="D2" s="550" t="s">
        <v>716</v>
      </c>
      <c r="E2" s="550" t="s">
        <v>714</v>
      </c>
      <c r="F2" s="551" t="s">
        <v>715</v>
      </c>
      <c r="G2" s="550" t="s">
        <v>714</v>
      </c>
      <c r="H2" s="550" t="s">
        <v>713</v>
      </c>
      <c r="L2" s="551"/>
    </row>
    <row r="3" spans="1:17" ht="16.5">
      <c r="A3" s="549">
        <v>50</v>
      </c>
      <c r="B3" s="548" t="s">
        <v>562</v>
      </c>
      <c r="D3" s="545">
        <v>44592</v>
      </c>
      <c r="E3" s="224">
        <v>51.2</v>
      </c>
      <c r="F3" s="545">
        <v>44592</v>
      </c>
      <c r="G3" s="224">
        <v>55.5</v>
      </c>
      <c r="H3" s="545">
        <v>44592</v>
      </c>
      <c r="J3" s="543" t="s">
        <v>712</v>
      </c>
      <c r="L3" s="545"/>
    </row>
    <row r="4" spans="1:17">
      <c r="A4" s="549">
        <v>50</v>
      </c>
      <c r="B4" s="548" t="s">
        <v>563</v>
      </c>
      <c r="D4" s="545">
        <v>44620</v>
      </c>
      <c r="E4" s="224">
        <v>56.5</v>
      </c>
      <c r="F4" s="545">
        <v>44620</v>
      </c>
      <c r="G4" s="224">
        <v>57.3</v>
      </c>
      <c r="H4" s="545">
        <v>44620</v>
      </c>
      <c r="J4" s="542" t="s">
        <v>711</v>
      </c>
      <c r="L4" s="545"/>
    </row>
    <row r="5" spans="1:17">
      <c r="A5" s="549">
        <v>50</v>
      </c>
      <c r="B5" s="548" t="s">
        <v>564</v>
      </c>
      <c r="D5" s="545">
        <v>44651</v>
      </c>
      <c r="E5" s="224">
        <v>58</v>
      </c>
      <c r="F5" s="545">
        <v>44651</v>
      </c>
      <c r="G5" s="224">
        <v>58.8</v>
      </c>
      <c r="H5" s="545">
        <v>44651</v>
      </c>
      <c r="J5" s="545"/>
      <c r="L5" s="545"/>
    </row>
    <row r="6" spans="1:17">
      <c r="A6" s="549">
        <v>50</v>
      </c>
      <c r="B6" s="548" t="s">
        <v>565</v>
      </c>
      <c r="D6" s="545">
        <v>44681</v>
      </c>
      <c r="E6" s="224">
        <v>55.6</v>
      </c>
      <c r="F6" s="545">
        <v>44681</v>
      </c>
      <c r="G6" s="224">
        <v>59.2</v>
      </c>
      <c r="H6" s="545">
        <v>44681</v>
      </c>
      <c r="J6" s="545"/>
      <c r="L6" s="545"/>
    </row>
    <row r="7" spans="1:17">
      <c r="A7" s="549">
        <v>50</v>
      </c>
      <c r="B7" s="548" t="s">
        <v>566</v>
      </c>
      <c r="D7" s="545">
        <v>44712</v>
      </c>
      <c r="E7" s="224">
        <v>53.4</v>
      </c>
      <c r="F7" s="545">
        <v>44712</v>
      </c>
      <c r="G7" s="224">
        <v>57</v>
      </c>
      <c r="H7" s="545">
        <v>44712</v>
      </c>
      <c r="J7" s="545"/>
      <c r="L7" s="545"/>
    </row>
    <row r="8" spans="1:17">
      <c r="A8" s="549">
        <v>50</v>
      </c>
      <c r="B8" s="548" t="s">
        <v>567</v>
      </c>
      <c r="D8" s="545">
        <v>44742</v>
      </c>
      <c r="E8" s="224">
        <v>52.7</v>
      </c>
      <c r="F8" s="545">
        <v>44742</v>
      </c>
      <c r="G8" s="224">
        <v>52.7</v>
      </c>
      <c r="H8" s="545">
        <v>44742</v>
      </c>
      <c r="J8" s="545"/>
      <c r="L8" s="545"/>
    </row>
    <row r="9" spans="1:17">
      <c r="A9" s="549">
        <v>50</v>
      </c>
      <c r="B9" s="548" t="s">
        <v>568</v>
      </c>
      <c r="D9" s="545">
        <v>44773</v>
      </c>
      <c r="E9" s="224">
        <v>47.3</v>
      </c>
      <c r="F9" s="545">
        <v>44773</v>
      </c>
      <c r="G9" s="224">
        <v>52.2</v>
      </c>
      <c r="H9" s="545">
        <v>44773</v>
      </c>
      <c r="J9" s="545"/>
      <c r="L9" s="545"/>
    </row>
    <row r="10" spans="1:17">
      <c r="A10" s="549">
        <v>50</v>
      </c>
      <c r="B10" s="548" t="s">
        <v>569</v>
      </c>
      <c r="D10" s="545">
        <v>44804</v>
      </c>
      <c r="E10" s="546">
        <v>43.7</v>
      </c>
      <c r="F10" s="545">
        <v>44804</v>
      </c>
      <c r="G10" s="224">
        <v>51.5</v>
      </c>
      <c r="H10" s="545">
        <v>44804</v>
      </c>
      <c r="J10" s="545"/>
      <c r="L10" s="545"/>
    </row>
    <row r="11" spans="1:17">
      <c r="A11" s="549">
        <v>50</v>
      </c>
      <c r="B11" s="548" t="s">
        <v>570</v>
      </c>
      <c r="D11" s="545">
        <v>44834</v>
      </c>
      <c r="E11" s="546">
        <v>49.3</v>
      </c>
      <c r="F11" s="545">
        <v>44834</v>
      </c>
      <c r="G11" s="224">
        <v>52</v>
      </c>
      <c r="H11" s="545">
        <v>44834</v>
      </c>
      <c r="J11" s="545"/>
      <c r="L11" s="545"/>
    </row>
    <row r="12" spans="1:17">
      <c r="A12" s="549">
        <v>50</v>
      </c>
      <c r="B12" s="548" t="s">
        <v>571</v>
      </c>
      <c r="D12" s="545">
        <v>44865</v>
      </c>
      <c r="E12" s="546">
        <v>47.8</v>
      </c>
      <c r="F12" s="545">
        <v>44865</v>
      </c>
      <c r="G12" s="224">
        <v>50.4</v>
      </c>
      <c r="H12" s="545">
        <v>44865</v>
      </c>
      <c r="J12" s="545"/>
      <c r="L12" s="545"/>
    </row>
    <row r="13" spans="1:17">
      <c r="A13" s="549">
        <v>50</v>
      </c>
      <c r="B13" s="548" t="s">
        <v>572</v>
      </c>
      <c r="D13" s="545">
        <v>44895</v>
      </c>
      <c r="E13" s="546">
        <v>46.2</v>
      </c>
      <c r="F13" s="545">
        <v>44895</v>
      </c>
      <c r="G13" s="224">
        <v>47.7</v>
      </c>
      <c r="H13" s="545">
        <v>44895</v>
      </c>
      <c r="J13" s="545"/>
      <c r="L13" s="545"/>
    </row>
    <row r="14" spans="1:17">
      <c r="A14" s="549">
        <v>50</v>
      </c>
      <c r="B14" s="548" t="s">
        <v>573</v>
      </c>
      <c r="D14" s="545">
        <v>44926</v>
      </c>
      <c r="E14" s="546">
        <v>44.7</v>
      </c>
      <c r="F14" s="545">
        <v>44926</v>
      </c>
      <c r="G14" s="224">
        <v>46.2</v>
      </c>
      <c r="H14" s="545">
        <v>44926</v>
      </c>
      <c r="J14" s="545"/>
      <c r="L14" s="545"/>
    </row>
    <row r="15" spans="1:17">
      <c r="A15" s="549">
        <v>50</v>
      </c>
      <c r="B15" s="548" t="s">
        <v>244</v>
      </c>
      <c r="D15" s="545">
        <v>44957</v>
      </c>
      <c r="E15" s="546">
        <v>46.8</v>
      </c>
      <c r="F15" s="545">
        <v>44957</v>
      </c>
      <c r="G15" s="224">
        <v>46.9</v>
      </c>
      <c r="H15" s="545">
        <v>44957</v>
      </c>
      <c r="J15" s="545"/>
      <c r="L15" s="545"/>
    </row>
    <row r="16" spans="1:17" ht="15">
      <c r="A16" s="549">
        <v>50</v>
      </c>
      <c r="B16" s="548" t="s">
        <v>574</v>
      </c>
      <c r="D16" s="545">
        <v>44985</v>
      </c>
      <c r="E16" s="546">
        <v>50.6</v>
      </c>
      <c r="F16" s="545">
        <v>44985</v>
      </c>
      <c r="G16" s="224">
        <v>47.3</v>
      </c>
      <c r="H16" s="545">
        <v>44985</v>
      </c>
      <c r="J16" s="545"/>
      <c r="L16" s="545"/>
      <c r="O16"/>
      <c r="P16" s="408"/>
      <c r="Q16" s="166"/>
    </row>
    <row r="17" spans="1:17" ht="15">
      <c r="A17" s="549">
        <v>50</v>
      </c>
      <c r="B17" s="548" t="s">
        <v>575</v>
      </c>
      <c r="D17" s="545">
        <v>45016</v>
      </c>
      <c r="E17" s="546">
        <v>52.6</v>
      </c>
      <c r="F17" s="545">
        <v>45016</v>
      </c>
      <c r="G17" s="224">
        <v>49.2</v>
      </c>
      <c r="H17" s="545">
        <v>45016</v>
      </c>
      <c r="I17" s="546"/>
      <c r="J17" s="545"/>
      <c r="L17" s="545"/>
      <c r="O17"/>
      <c r="P17" s="408"/>
      <c r="Q17"/>
    </row>
    <row r="18" spans="1:17" ht="15">
      <c r="I18" s="546"/>
      <c r="J18" s="545"/>
      <c r="L18" s="545"/>
      <c r="O18"/>
      <c r="P18" s="408"/>
      <c r="Q18"/>
    </row>
    <row r="19" spans="1:17" ht="15">
      <c r="I19" s="546"/>
      <c r="J19" s="545"/>
      <c r="L19" s="545"/>
      <c r="O19"/>
      <c r="P19" s="408"/>
      <c r="Q19"/>
    </row>
    <row r="20" spans="1:17" ht="15">
      <c r="J20" s="545"/>
      <c r="L20" s="545"/>
      <c r="O20"/>
      <c r="P20" s="408"/>
      <c r="Q20"/>
    </row>
    <row r="21" spans="1:17" ht="15">
      <c r="J21" s="545"/>
      <c r="L21" s="545"/>
      <c r="O21"/>
      <c r="P21" s="408"/>
      <c r="Q21"/>
    </row>
    <row r="22" spans="1:17" ht="15">
      <c r="J22" s="98" t="s">
        <v>704</v>
      </c>
      <c r="K22" s="546"/>
      <c r="L22" s="545"/>
      <c r="M22" s="546"/>
      <c r="O22"/>
      <c r="P22" s="408"/>
      <c r="Q22"/>
    </row>
    <row r="23" spans="1:17" ht="15">
      <c r="I23" s="546"/>
      <c r="J23" s="545"/>
      <c r="K23" s="546"/>
      <c r="L23" s="545"/>
      <c r="M23" s="546"/>
      <c r="O23"/>
      <c r="P23" s="408"/>
      <c r="Q23"/>
    </row>
    <row r="24" spans="1:17" ht="15">
      <c r="A24" s="549"/>
      <c r="B24" s="548"/>
      <c r="D24" s="545"/>
      <c r="E24" s="546"/>
      <c r="F24" s="545"/>
      <c r="G24" s="546"/>
      <c r="H24" s="546"/>
      <c r="I24" s="546"/>
      <c r="J24" s="545"/>
      <c r="K24" s="546"/>
      <c r="L24" s="545"/>
      <c r="M24" s="546"/>
      <c r="O24"/>
      <c r="P24" s="408"/>
      <c r="Q24"/>
    </row>
    <row r="25" spans="1:17" ht="15">
      <c r="A25" s="549"/>
      <c r="B25" s="548"/>
      <c r="D25" s="545"/>
      <c r="E25" s="546"/>
      <c r="F25" s="545"/>
      <c r="G25" s="546"/>
      <c r="H25" s="546"/>
      <c r="I25" s="546"/>
      <c r="J25" s="545"/>
      <c r="K25" s="546"/>
      <c r="L25" s="545"/>
      <c r="M25" s="546"/>
      <c r="O25"/>
      <c r="P25" s="408"/>
      <c r="Q25" s="166"/>
    </row>
    <row r="26" spans="1:17" ht="15">
      <c r="A26" s="549"/>
      <c r="B26" s="548"/>
      <c r="D26" s="545"/>
      <c r="E26" s="546"/>
      <c r="F26" s="545"/>
      <c r="G26" s="546"/>
      <c r="H26" s="546"/>
      <c r="I26" s="546"/>
      <c r="J26" s="545"/>
      <c r="K26" s="546"/>
      <c r="L26" s="545"/>
      <c r="M26" s="546"/>
      <c r="O26"/>
      <c r="P26" s="408"/>
      <c r="Q26" s="166"/>
    </row>
    <row r="27" spans="1:17" ht="15">
      <c r="A27" s="549"/>
      <c r="B27" s="548"/>
      <c r="D27" s="545"/>
      <c r="E27" s="546"/>
      <c r="F27" s="545"/>
      <c r="G27" s="546"/>
      <c r="H27" s="546"/>
      <c r="I27" s="546"/>
      <c r="J27" s="545"/>
      <c r="K27" s="546"/>
      <c r="L27" s="545"/>
      <c r="M27" s="546"/>
      <c r="O27"/>
      <c r="P27" s="408"/>
      <c r="Q27" s="166"/>
    </row>
    <row r="28" spans="1:17" ht="15">
      <c r="A28" s="549"/>
      <c r="B28" s="548"/>
      <c r="D28" s="545"/>
      <c r="E28" s="546"/>
      <c r="F28" s="545"/>
      <c r="G28" s="546"/>
      <c r="H28" s="546"/>
      <c r="I28" s="546"/>
      <c r="J28" s="545"/>
      <c r="K28" s="546"/>
      <c r="L28" s="545"/>
      <c r="M28" s="546"/>
      <c r="O28"/>
      <c r="P28" s="408"/>
      <c r="Q28" s="166"/>
    </row>
    <row r="29" spans="1:17" ht="15">
      <c r="A29" s="549"/>
      <c r="B29" s="548"/>
      <c r="D29" s="545"/>
      <c r="F29" s="545"/>
      <c r="G29" s="546"/>
      <c r="H29" s="546"/>
      <c r="I29" s="546"/>
      <c r="J29" s="545"/>
      <c r="K29" s="546"/>
      <c r="L29" s="545"/>
      <c r="M29" s="546"/>
      <c r="O29"/>
      <c r="P29" s="408"/>
      <c r="Q29" s="166"/>
    </row>
    <row r="30" spans="1:17">
      <c r="A30" s="549"/>
      <c r="B30" s="548"/>
      <c r="D30" s="545"/>
      <c r="F30" s="545"/>
      <c r="J30" s="545"/>
      <c r="L30" s="545"/>
    </row>
    <row r="31" spans="1:17">
      <c r="B31" s="548"/>
      <c r="D31" s="545"/>
      <c r="F31" s="545"/>
      <c r="J31" s="545"/>
      <c r="L31" s="545"/>
    </row>
    <row r="32" spans="1:17">
      <c r="D32" s="545"/>
      <c r="F32" s="545"/>
      <c r="J32" s="545"/>
      <c r="L32" s="545"/>
    </row>
    <row r="33" spans="4:12">
      <c r="D33" s="545"/>
      <c r="F33" s="545"/>
      <c r="J33" s="545"/>
      <c r="L33" s="545"/>
    </row>
    <row r="34" spans="4:12">
      <c r="D34" s="545"/>
      <c r="F34" s="545"/>
      <c r="J34" s="545"/>
      <c r="L34" s="545"/>
    </row>
    <row r="35" spans="4:12">
      <c r="D35" s="545"/>
      <c r="F35" s="545"/>
      <c r="J35" s="545"/>
      <c r="L35" s="545"/>
    </row>
    <row r="36" spans="4:12">
      <c r="D36" s="545"/>
      <c r="F36" s="545"/>
      <c r="J36" s="545"/>
      <c r="L36" s="545"/>
    </row>
    <row r="37" spans="4:12">
      <c r="D37" s="545"/>
      <c r="F37" s="545"/>
      <c r="J37" s="545"/>
      <c r="L37" s="545"/>
    </row>
    <row r="38" spans="4:12">
      <c r="D38" s="545"/>
      <c r="F38" s="545"/>
      <c r="J38" s="545"/>
      <c r="L38" s="545"/>
    </row>
    <row r="39" spans="4:12">
      <c r="D39" s="545"/>
      <c r="F39" s="545"/>
      <c r="J39" s="545"/>
      <c r="L39" s="545"/>
    </row>
    <row r="40" spans="4:12">
      <c r="D40" s="545"/>
      <c r="F40" s="545"/>
      <c r="J40" s="545"/>
      <c r="L40" s="545"/>
    </row>
    <row r="41" spans="4:12">
      <c r="D41" s="545"/>
      <c r="F41" s="545"/>
      <c r="J41" s="545"/>
      <c r="L41" s="545"/>
    </row>
    <row r="42" spans="4:12">
      <c r="D42" s="545"/>
      <c r="F42" s="545"/>
      <c r="J42" s="545"/>
      <c r="L42" s="545"/>
    </row>
    <row r="43" spans="4:12">
      <c r="D43" s="545"/>
      <c r="F43" s="545"/>
      <c r="J43" s="545"/>
      <c r="L43" s="545"/>
    </row>
    <row r="44" spans="4:12">
      <c r="D44" s="545"/>
      <c r="F44" s="545"/>
      <c r="J44" s="545"/>
      <c r="L44" s="545"/>
    </row>
    <row r="45" spans="4:12">
      <c r="D45" s="545"/>
      <c r="F45" s="545"/>
      <c r="J45" s="545"/>
      <c r="L45" s="545"/>
    </row>
    <row r="46" spans="4:12">
      <c r="D46" s="545"/>
      <c r="F46" s="545"/>
      <c r="J46" s="545"/>
      <c r="L46" s="545"/>
    </row>
    <row r="47" spans="4:12">
      <c r="D47" s="545"/>
      <c r="F47" s="545"/>
      <c r="J47" s="545"/>
      <c r="L47" s="545"/>
    </row>
    <row r="48" spans="4:12">
      <c r="D48" s="545"/>
      <c r="F48" s="545"/>
      <c r="J48" s="545"/>
      <c r="L48" s="545"/>
    </row>
    <row r="49" spans="4:12">
      <c r="D49" s="545"/>
      <c r="F49" s="545"/>
      <c r="J49" s="545"/>
      <c r="L49" s="545"/>
    </row>
    <row r="50" spans="4:12">
      <c r="D50" s="545"/>
      <c r="F50" s="545"/>
      <c r="J50" s="545"/>
      <c r="L50" s="545"/>
    </row>
    <row r="51" spans="4:12">
      <c r="D51" s="545"/>
      <c r="F51" s="545"/>
      <c r="J51" s="545"/>
      <c r="L51" s="545"/>
    </row>
    <row r="52" spans="4:12">
      <c r="D52" s="545"/>
      <c r="F52" s="545"/>
      <c r="J52" s="545"/>
      <c r="L52" s="545"/>
    </row>
    <row r="53" spans="4:12">
      <c r="D53" s="545"/>
      <c r="F53" s="545"/>
      <c r="J53" s="545"/>
      <c r="L53" s="545"/>
    </row>
    <row r="54" spans="4:12">
      <c r="D54" s="545"/>
      <c r="F54" s="545"/>
      <c r="J54" s="545"/>
      <c r="L54" s="545"/>
    </row>
    <row r="55" spans="4:12">
      <c r="D55" s="545"/>
      <c r="F55" s="545"/>
      <c r="J55" s="545"/>
      <c r="L55" s="545"/>
    </row>
    <row r="56" spans="4:12">
      <c r="D56" s="545"/>
      <c r="F56" s="545"/>
      <c r="J56" s="545"/>
      <c r="K56" s="546"/>
      <c r="L56" s="545"/>
    </row>
    <row r="57" spans="4:12">
      <c r="D57" s="545"/>
      <c r="F57" s="545"/>
      <c r="J57" s="545"/>
      <c r="L57" s="545"/>
    </row>
    <row r="58" spans="4:12">
      <c r="D58" s="545"/>
      <c r="F58" s="545"/>
      <c r="J58" s="545"/>
      <c r="L58" s="545"/>
    </row>
    <row r="59" spans="4:12">
      <c r="D59" s="545"/>
      <c r="F59" s="545"/>
      <c r="J59" s="545"/>
      <c r="L59" s="545"/>
    </row>
    <row r="60" spans="4:12">
      <c r="D60" s="545"/>
      <c r="F60" s="545"/>
      <c r="J60" s="545"/>
      <c r="L60" s="545"/>
    </row>
    <row r="61" spans="4:12">
      <c r="D61" s="545"/>
      <c r="F61" s="545"/>
      <c r="J61" s="545"/>
      <c r="L61" s="545"/>
    </row>
    <row r="62" spans="4:12">
      <c r="D62" s="545"/>
      <c r="F62" s="545"/>
      <c r="J62" s="545"/>
      <c r="L62" s="545"/>
    </row>
    <row r="63" spans="4:12">
      <c r="D63" s="545"/>
      <c r="F63" s="545"/>
      <c r="J63" s="545"/>
      <c r="L63" s="545"/>
    </row>
    <row r="64" spans="4:12">
      <c r="D64" s="545"/>
      <c r="F64" s="545"/>
      <c r="J64" s="545"/>
      <c r="L64" s="545"/>
    </row>
    <row r="65" spans="4:12">
      <c r="D65" s="545"/>
      <c r="F65" s="545"/>
      <c r="J65" s="545"/>
      <c r="L65" s="545"/>
    </row>
    <row r="66" spans="4:12">
      <c r="D66" s="545"/>
      <c r="J66" s="545"/>
      <c r="L66" s="545"/>
    </row>
    <row r="67" spans="4:12">
      <c r="D67" s="545"/>
      <c r="J67" s="545"/>
      <c r="L67" s="545"/>
    </row>
    <row r="68" spans="4:12">
      <c r="D68" s="545"/>
      <c r="J68" s="545"/>
      <c r="L68" s="545"/>
    </row>
    <row r="69" spans="4:12">
      <c r="D69" s="545"/>
      <c r="J69" s="545"/>
      <c r="L69" s="545"/>
    </row>
    <row r="70" spans="4:12">
      <c r="D70" s="545"/>
      <c r="J70" s="545"/>
      <c r="L70" s="545"/>
    </row>
    <row r="71" spans="4:12">
      <c r="D71" s="545"/>
      <c r="J71" s="545"/>
      <c r="L71" s="545"/>
    </row>
    <row r="72" spans="4:12">
      <c r="D72" s="545"/>
    </row>
    <row r="73" spans="4:12">
      <c r="D73" s="545"/>
    </row>
    <row r="74" spans="4:12">
      <c r="D74" s="545"/>
    </row>
    <row r="75" spans="4:12">
      <c r="D75" s="545"/>
    </row>
    <row r="76" spans="4:12">
      <c r="D76" s="545"/>
    </row>
    <row r="77" spans="4:12">
      <c r="D77" s="545"/>
    </row>
    <row r="78" spans="4:12">
      <c r="D78" s="545"/>
    </row>
    <row r="79" spans="4:12">
      <c r="D79" s="545"/>
    </row>
    <row r="80" spans="4:12">
      <c r="D80" s="545"/>
    </row>
    <row r="81" spans="4:4">
      <c r="D81" s="545"/>
    </row>
    <row r="82" spans="4:4">
      <c r="D82" s="545"/>
    </row>
    <row r="83" spans="4:4">
      <c r="D83" s="545"/>
    </row>
    <row r="84" spans="4:4">
      <c r="D84" s="545"/>
    </row>
    <row r="85" spans="4:4">
      <c r="D85" s="545"/>
    </row>
    <row r="86" spans="4:4">
      <c r="D86" s="545"/>
    </row>
    <row r="87" spans="4:4">
      <c r="D87" s="545"/>
    </row>
    <row r="88" spans="4:4">
      <c r="D88" s="545"/>
    </row>
    <row r="89" spans="4:4">
      <c r="D89" s="545"/>
    </row>
    <row r="90" spans="4:4">
      <c r="D90" s="545"/>
    </row>
    <row r="91" spans="4:4">
      <c r="D91" s="545"/>
    </row>
    <row r="92" spans="4:4">
      <c r="D92" s="545"/>
    </row>
    <row r="93" spans="4:4">
      <c r="D93" s="545"/>
    </row>
    <row r="94" spans="4:4">
      <c r="D94" s="545"/>
    </row>
    <row r="95" spans="4:4">
      <c r="D95" s="545"/>
    </row>
    <row r="96" spans="4:4">
      <c r="D96" s="545"/>
    </row>
    <row r="97" spans="4:4">
      <c r="D97" s="545"/>
    </row>
    <row r="98" spans="4:4">
      <c r="D98" s="545"/>
    </row>
    <row r="99" spans="4:4">
      <c r="D99" s="545"/>
    </row>
    <row r="100" spans="4:4">
      <c r="D100" s="545"/>
    </row>
    <row r="101" spans="4:4">
      <c r="D101" s="545"/>
    </row>
    <row r="102" spans="4:4">
      <c r="D102" s="545"/>
    </row>
    <row r="103" spans="4:4">
      <c r="D103" s="545"/>
    </row>
    <row r="104" spans="4:4">
      <c r="D104" s="545"/>
    </row>
    <row r="105" spans="4:4">
      <c r="D105" s="545"/>
    </row>
    <row r="106" spans="4:4">
      <c r="D106" s="545"/>
    </row>
    <row r="107" spans="4:4">
      <c r="D107" s="545"/>
    </row>
    <row r="108" spans="4:4">
      <c r="D108" s="545"/>
    </row>
    <row r="109" spans="4:4">
      <c r="D109" s="545"/>
    </row>
    <row r="110" spans="4:4">
      <c r="D110" s="545"/>
    </row>
    <row r="111" spans="4:4">
      <c r="D111" s="545"/>
    </row>
    <row r="112" spans="4:4">
      <c r="D112" s="545"/>
    </row>
    <row r="113" spans="4:5">
      <c r="D113" s="545"/>
    </row>
    <row r="114" spans="4:5">
      <c r="D114" s="545"/>
    </row>
    <row r="115" spans="4:5">
      <c r="D115" s="545"/>
    </row>
    <row r="116" spans="4:5">
      <c r="D116" s="545"/>
      <c r="E116" s="547"/>
    </row>
    <row r="117" spans="4:5">
      <c r="D117" s="545"/>
      <c r="E117" s="547"/>
    </row>
    <row r="118" spans="4:5">
      <c r="D118" s="545"/>
    </row>
    <row r="119" spans="4:5">
      <c r="D119" s="545"/>
      <c r="E119" s="546"/>
    </row>
    <row r="120" spans="4:5">
      <c r="D120" s="545"/>
    </row>
    <row r="121" spans="4:5">
      <c r="D121" s="545"/>
    </row>
    <row r="122" spans="4:5">
      <c r="D122" s="545"/>
    </row>
    <row r="123" spans="4:5">
      <c r="D123" s="545"/>
    </row>
    <row r="124" spans="4:5">
      <c r="D124" s="545"/>
    </row>
    <row r="125" spans="4:5">
      <c r="D125" s="545"/>
    </row>
    <row r="126" spans="4:5">
      <c r="D126" s="545"/>
    </row>
    <row r="127" spans="4:5">
      <c r="D127" s="545"/>
    </row>
    <row r="128" spans="4:5">
      <c r="D128" s="545"/>
    </row>
    <row r="129" spans="4:4">
      <c r="D129" s="545"/>
    </row>
    <row r="130" spans="4:4">
      <c r="D130" s="545"/>
    </row>
    <row r="131" spans="4:4">
      <c r="D131" s="545"/>
    </row>
    <row r="132" spans="4:4">
      <c r="D132" s="545"/>
    </row>
    <row r="133" spans="4:4">
      <c r="D133" s="545"/>
    </row>
    <row r="134" spans="4:4">
      <c r="D134" s="545"/>
    </row>
    <row r="135" spans="4:4">
      <c r="D135" s="545"/>
    </row>
    <row r="136" spans="4:4">
      <c r="D136" s="545"/>
    </row>
    <row r="137" spans="4:4">
      <c r="D137" s="545"/>
    </row>
    <row r="138" spans="4:4">
      <c r="D138" s="545"/>
    </row>
    <row r="139" spans="4:4">
      <c r="D139" s="545"/>
    </row>
    <row r="140" spans="4:4">
      <c r="D140" s="545"/>
    </row>
    <row r="141" spans="4:4">
      <c r="D141" s="545"/>
    </row>
    <row r="142" spans="4:4">
      <c r="D142" s="545"/>
    </row>
    <row r="143" spans="4:4">
      <c r="D143" s="545"/>
    </row>
    <row r="144" spans="4:4">
      <c r="D144" s="545"/>
    </row>
    <row r="145" spans="4:4">
      <c r="D145" s="545"/>
    </row>
    <row r="146" spans="4:4">
      <c r="D146" s="545"/>
    </row>
    <row r="147" spans="4:4">
      <c r="D147" s="545"/>
    </row>
    <row r="148" spans="4:4">
      <c r="D148" s="545"/>
    </row>
    <row r="149" spans="4:4">
      <c r="D149" s="545"/>
    </row>
    <row r="150" spans="4:4">
      <c r="D150" s="545"/>
    </row>
    <row r="151" spans="4:4">
      <c r="D151" s="545"/>
    </row>
    <row r="152" spans="4:4">
      <c r="D152" s="545"/>
    </row>
    <row r="153" spans="4:4">
      <c r="D153" s="545"/>
    </row>
    <row r="154" spans="4:4">
      <c r="D154" s="545"/>
    </row>
    <row r="155" spans="4:4">
      <c r="D155" s="545"/>
    </row>
    <row r="156" spans="4:4">
      <c r="D156" s="545"/>
    </row>
    <row r="157" spans="4:4">
      <c r="D157" s="545"/>
    </row>
    <row r="158" spans="4:4">
      <c r="D158" s="545"/>
    </row>
    <row r="159" spans="4:4">
      <c r="D159" s="545"/>
    </row>
    <row r="160" spans="4:4">
      <c r="D160" s="545"/>
    </row>
    <row r="161" spans="4:4">
      <c r="D161" s="545"/>
    </row>
    <row r="162" spans="4:4">
      <c r="D162" s="545"/>
    </row>
    <row r="163" spans="4:4">
      <c r="D163" s="545"/>
    </row>
    <row r="164" spans="4:4">
      <c r="D164" s="545"/>
    </row>
    <row r="165" spans="4:4">
      <c r="D165" s="545"/>
    </row>
    <row r="166" spans="4:4">
      <c r="D166" s="545"/>
    </row>
    <row r="167" spans="4:4">
      <c r="D167" s="545"/>
    </row>
    <row r="168" spans="4:4">
      <c r="D168" s="545"/>
    </row>
    <row r="169" spans="4:4">
      <c r="D169" s="545"/>
    </row>
    <row r="170" spans="4:4">
      <c r="D170" s="545"/>
    </row>
    <row r="171" spans="4:4">
      <c r="D171" s="545"/>
    </row>
    <row r="172" spans="4:4">
      <c r="D172" s="545"/>
    </row>
    <row r="173" spans="4:4">
      <c r="D173" s="545"/>
    </row>
    <row r="174" spans="4:4">
      <c r="D174" s="545"/>
    </row>
    <row r="175" spans="4:4">
      <c r="D175" s="545"/>
    </row>
    <row r="176" spans="4:4">
      <c r="D176" s="545"/>
    </row>
    <row r="177" spans="4:4">
      <c r="D177" s="545"/>
    </row>
    <row r="178" spans="4:4">
      <c r="D178" s="545"/>
    </row>
    <row r="179" spans="4:4">
      <c r="D179" s="545"/>
    </row>
    <row r="180" spans="4:4">
      <c r="D180" s="545"/>
    </row>
    <row r="181" spans="4:4">
      <c r="D181" s="545"/>
    </row>
    <row r="182" spans="4:4">
      <c r="D182" s="545"/>
    </row>
    <row r="183" spans="4:4">
      <c r="D183" s="545"/>
    </row>
    <row r="184" spans="4:4">
      <c r="D184" s="545"/>
    </row>
    <row r="185" spans="4:4">
      <c r="D185" s="545"/>
    </row>
    <row r="186" spans="4:4">
      <c r="D186" s="545"/>
    </row>
    <row r="187" spans="4:4">
      <c r="D187" s="545"/>
    </row>
    <row r="188" spans="4:4">
      <c r="D188" s="545"/>
    </row>
    <row r="189" spans="4:4">
      <c r="D189" s="545"/>
    </row>
    <row r="190" spans="4:4">
      <c r="D190" s="545"/>
    </row>
    <row r="191" spans="4:4">
      <c r="D191" s="545"/>
    </row>
    <row r="192" spans="4:4">
      <c r="D192" s="545"/>
    </row>
    <row r="193" spans="4:4">
      <c r="D193" s="545"/>
    </row>
    <row r="194" spans="4:4">
      <c r="D194" s="545"/>
    </row>
    <row r="195" spans="4:4">
      <c r="D195" s="545"/>
    </row>
    <row r="196" spans="4:4">
      <c r="D196" s="545"/>
    </row>
    <row r="197" spans="4:4">
      <c r="D197" s="545"/>
    </row>
    <row r="198" spans="4:4">
      <c r="D198" s="545"/>
    </row>
    <row r="199" spans="4:4">
      <c r="D199" s="545"/>
    </row>
    <row r="200" spans="4:4">
      <c r="D200" s="545"/>
    </row>
    <row r="201" spans="4:4">
      <c r="D201" s="545"/>
    </row>
    <row r="202" spans="4:4">
      <c r="D202" s="545"/>
    </row>
    <row r="203" spans="4:4">
      <c r="D203" s="545"/>
    </row>
    <row r="204" spans="4:4">
      <c r="D204" s="545"/>
    </row>
    <row r="205" spans="4:4">
      <c r="D205" s="545"/>
    </row>
    <row r="206" spans="4:4">
      <c r="D206" s="545"/>
    </row>
    <row r="207" spans="4:4">
      <c r="D207" s="545"/>
    </row>
    <row r="208" spans="4:4">
      <c r="D208" s="545"/>
    </row>
    <row r="209" spans="4:4">
      <c r="D209" s="545"/>
    </row>
    <row r="210" spans="4:4">
      <c r="D210" s="545"/>
    </row>
    <row r="211" spans="4:4">
      <c r="D211" s="545"/>
    </row>
    <row r="212" spans="4:4">
      <c r="D212" s="545"/>
    </row>
    <row r="213" spans="4:4">
      <c r="D213" s="545"/>
    </row>
    <row r="214" spans="4:4">
      <c r="D214" s="545"/>
    </row>
    <row r="215" spans="4:4">
      <c r="D215" s="545"/>
    </row>
    <row r="216" spans="4:4">
      <c r="D216" s="545"/>
    </row>
    <row r="217" spans="4:4">
      <c r="D217" s="545"/>
    </row>
    <row r="218" spans="4:4">
      <c r="D218" s="545"/>
    </row>
    <row r="219" spans="4:4">
      <c r="D219" s="545"/>
    </row>
    <row r="220" spans="4:4">
      <c r="D220" s="545"/>
    </row>
    <row r="221" spans="4:4">
      <c r="D221" s="545"/>
    </row>
    <row r="222" spans="4:4">
      <c r="D222" s="545"/>
    </row>
    <row r="223" spans="4:4">
      <c r="D223" s="545"/>
    </row>
    <row r="224" spans="4:4">
      <c r="D224" s="545"/>
    </row>
    <row r="225" spans="4:4">
      <c r="D225" s="545"/>
    </row>
    <row r="226" spans="4:4">
      <c r="D226" s="545"/>
    </row>
    <row r="227" spans="4:4">
      <c r="D227" s="545"/>
    </row>
    <row r="228" spans="4:4">
      <c r="D228" s="545"/>
    </row>
    <row r="229" spans="4:4">
      <c r="D229" s="545"/>
    </row>
    <row r="230" spans="4:4">
      <c r="D230" s="545"/>
    </row>
    <row r="231" spans="4:4">
      <c r="D231" s="545"/>
    </row>
    <row r="232" spans="4:4">
      <c r="D232" s="545"/>
    </row>
    <row r="233" spans="4:4">
      <c r="D233" s="545"/>
    </row>
    <row r="234" spans="4:4">
      <c r="D234" s="545"/>
    </row>
    <row r="235" spans="4:4">
      <c r="D235" s="545"/>
    </row>
    <row r="236" spans="4:4">
      <c r="D236" s="545"/>
    </row>
    <row r="237" spans="4:4">
      <c r="D237" s="545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CB46D2-3337-48C8-B8E0-9FDC7F2F5FF1}">
  <dimension ref="B2:L592"/>
  <sheetViews>
    <sheetView showGridLines="0" zoomScale="70" zoomScaleNormal="70" workbookViewId="0">
      <pane xSplit="2" ySplit="2" topLeftCell="C561" activePane="bottomRight" state="frozen"/>
      <selection activeCell="F5" sqref="F5"/>
      <selection pane="topRight" activeCell="F5" sqref="F5"/>
      <selection pane="bottomLeft" activeCell="F5" sqref="F5"/>
      <selection pane="bottomRight" activeCell="F5" sqref="F5"/>
    </sheetView>
  </sheetViews>
  <sheetFormatPr baseColWidth="10" defaultRowHeight="16.5"/>
  <cols>
    <col min="2" max="2" width="11.42578125" style="664"/>
    <col min="3" max="3" width="25.42578125" style="3" bestFit="1" customWidth="1"/>
    <col min="4" max="4" width="29.7109375" style="3" bestFit="1" customWidth="1"/>
    <col min="5" max="5" width="11.42578125" style="3"/>
  </cols>
  <sheetData>
    <row r="2" spans="2:5" s="303" customFormat="1">
      <c r="B2" s="679"/>
      <c r="C2" s="135" t="s">
        <v>866</v>
      </c>
      <c r="D2" s="135" t="s">
        <v>907</v>
      </c>
      <c r="E2" s="135"/>
    </row>
    <row r="3" spans="2:5">
      <c r="B3" s="664">
        <v>40914</v>
      </c>
      <c r="C3" s="168">
        <v>1186.269</v>
      </c>
      <c r="D3" s="168">
        <v>83.172058564581533</v>
      </c>
    </row>
    <row r="4" spans="2:5">
      <c r="B4" s="664">
        <v>40921</v>
      </c>
      <c r="C4" s="168">
        <v>1186.3920000000001</v>
      </c>
      <c r="D4" s="168">
        <v>86.776757164695667</v>
      </c>
    </row>
    <row r="5" spans="2:5">
      <c r="B5" s="664">
        <v>40928</v>
      </c>
      <c r="C5" s="168">
        <v>1204.6379999999999</v>
      </c>
      <c r="D5" s="168">
        <v>90.287562143289279</v>
      </c>
    </row>
    <row r="6" spans="2:5">
      <c r="B6" s="664">
        <v>40935</v>
      </c>
      <c r="C6" s="168">
        <v>1218.1079999999999</v>
      </c>
      <c r="D6" s="168">
        <v>95.440371517555874</v>
      </c>
    </row>
    <row r="7" spans="2:5">
      <c r="B7" s="664">
        <v>40942</v>
      </c>
      <c r="C7" s="168">
        <v>1216.049</v>
      </c>
      <c r="D7" s="168">
        <v>95.199967559073386</v>
      </c>
    </row>
    <row r="8" spans="2:5">
      <c r="B8" s="664">
        <v>40949</v>
      </c>
      <c r="C8" s="168">
        <v>1213.5419999999999</v>
      </c>
      <c r="D8" s="168">
        <v>95.72159878974297</v>
      </c>
    </row>
    <row r="9" spans="2:5">
      <c r="B9" s="664">
        <v>40956</v>
      </c>
      <c r="C9" s="168">
        <v>1224.828</v>
      </c>
      <c r="D9" s="168">
        <v>91.081348798656052</v>
      </c>
    </row>
    <row r="10" spans="2:5">
      <c r="B10" s="664">
        <v>40963</v>
      </c>
      <c r="C10" s="168">
        <v>1237.9580000000001</v>
      </c>
      <c r="D10" s="168">
        <v>91.285465367178944</v>
      </c>
    </row>
    <row r="11" spans="2:5">
      <c r="B11" s="664">
        <v>40970</v>
      </c>
      <c r="C11" s="168">
        <v>1250.682</v>
      </c>
      <c r="D11" s="168">
        <v>94.964099524335808</v>
      </c>
    </row>
    <row r="12" spans="2:5">
      <c r="B12" s="664">
        <v>40977</v>
      </c>
      <c r="C12" s="168">
        <v>1253.8710000000001</v>
      </c>
      <c r="D12" s="168">
        <v>91.711842199204526</v>
      </c>
    </row>
    <row r="13" spans="2:5">
      <c r="B13" s="664">
        <v>40984</v>
      </c>
      <c r="C13" s="168">
        <v>1255.3009999999999</v>
      </c>
      <c r="D13" s="168">
        <v>93.816510816862717</v>
      </c>
    </row>
    <row r="14" spans="2:5">
      <c r="B14" s="664">
        <v>40991</v>
      </c>
      <c r="C14" s="168">
        <v>1267.366</v>
      </c>
      <c r="D14" s="168">
        <v>91.947710233942075</v>
      </c>
    </row>
    <row r="15" spans="2:5">
      <c r="B15" s="664">
        <v>40998</v>
      </c>
      <c r="C15" s="168">
        <v>1271.171</v>
      </c>
      <c r="D15" s="168">
        <v>90.732082670294673</v>
      </c>
    </row>
    <row r="16" spans="2:5">
      <c r="B16" s="664">
        <v>41005</v>
      </c>
      <c r="C16" s="168">
        <v>1272.0609999999999</v>
      </c>
      <c r="D16" s="168">
        <v>89.902008624968275</v>
      </c>
    </row>
    <row r="17" spans="2:4">
      <c r="B17" s="664">
        <v>41012</v>
      </c>
      <c r="C17" s="168">
        <v>1275.8050000000001</v>
      </c>
      <c r="D17" s="168">
        <v>90.911251658220323</v>
      </c>
    </row>
    <row r="18" spans="2:4">
      <c r="B18" s="664">
        <v>41019</v>
      </c>
      <c r="C18" s="168">
        <v>1276.4549999999999</v>
      </c>
      <c r="D18" s="168">
        <v>90.210451439625075</v>
      </c>
    </row>
    <row r="19" spans="2:4">
      <c r="B19" s="664">
        <v>41026</v>
      </c>
      <c r="C19" s="168">
        <v>1269.229</v>
      </c>
      <c r="D19" s="168">
        <v>90.804657450213924</v>
      </c>
    </row>
    <row r="20" spans="2:4">
      <c r="B20" s="664">
        <v>41033</v>
      </c>
      <c r="C20" s="168">
        <v>1284.2560000000001</v>
      </c>
      <c r="D20" s="168">
        <v>91.748129589164151</v>
      </c>
    </row>
    <row r="21" spans="2:4">
      <c r="B21" s="664">
        <v>41040</v>
      </c>
      <c r="C21" s="168">
        <v>1286.3240000000001</v>
      </c>
      <c r="D21" s="168">
        <v>88.479089346176536</v>
      </c>
    </row>
    <row r="22" spans="2:4">
      <c r="B22" s="664">
        <v>41047</v>
      </c>
      <c r="C22" s="168">
        <v>1286.67</v>
      </c>
      <c r="D22" s="168">
        <v>86.690574613541557</v>
      </c>
    </row>
    <row r="23" spans="2:4">
      <c r="B23" s="664">
        <v>41054</v>
      </c>
      <c r="C23" s="168">
        <v>1284.7840000000001</v>
      </c>
      <c r="D23" s="168">
        <v>85.59741699100789</v>
      </c>
    </row>
    <row r="24" spans="2:4">
      <c r="B24" s="664">
        <v>41061</v>
      </c>
      <c r="C24" s="168">
        <v>1277.566</v>
      </c>
      <c r="D24" s="168">
        <v>85.683599542162</v>
      </c>
    </row>
    <row r="25" spans="2:4">
      <c r="B25" s="664">
        <v>41068</v>
      </c>
      <c r="C25" s="168">
        <v>1280.9639999999999</v>
      </c>
      <c r="D25" s="168">
        <v>85.706279160886766</v>
      </c>
    </row>
    <row r="26" spans="2:4">
      <c r="B26" s="664">
        <v>41075</v>
      </c>
      <c r="C26" s="168">
        <v>1281.6279999999999</v>
      </c>
      <c r="D26" s="168">
        <v>85.624632533477609</v>
      </c>
    </row>
    <row r="27" spans="2:4">
      <c r="B27" s="664">
        <v>41082</v>
      </c>
      <c r="C27" s="168">
        <v>1318.9659999999999</v>
      </c>
      <c r="D27" s="168">
        <v>84.41354089357516</v>
      </c>
    </row>
    <row r="28" spans="2:4">
      <c r="B28" s="664">
        <v>41089</v>
      </c>
      <c r="C28" s="168">
        <v>1324.7439999999999</v>
      </c>
      <c r="D28" s="168">
        <v>81.605804095449258</v>
      </c>
    </row>
    <row r="29" spans="2:4">
      <c r="B29" s="664">
        <v>41096</v>
      </c>
      <c r="C29" s="168">
        <v>1322.346</v>
      </c>
      <c r="D29" s="168">
        <v>85.520306287343701</v>
      </c>
    </row>
    <row r="30" spans="2:4">
      <c r="B30" s="664">
        <v>41103</v>
      </c>
      <c r="C30" s="168">
        <v>1312.136</v>
      </c>
      <c r="D30" s="168">
        <v>83.746760103067075</v>
      </c>
    </row>
    <row r="31" spans="2:4">
      <c r="B31" s="664">
        <v>41110</v>
      </c>
      <c r="C31" s="168">
        <v>1332.9090000000001</v>
      </c>
      <c r="D31" s="168">
        <v>84.635801157077864</v>
      </c>
    </row>
    <row r="32" spans="2:4">
      <c r="B32" s="664">
        <v>41117</v>
      </c>
      <c r="C32" s="168">
        <v>1327.2570000000001</v>
      </c>
      <c r="D32" s="168">
        <v>82.082076088669325</v>
      </c>
    </row>
    <row r="33" spans="2:4">
      <c r="B33" s="664">
        <v>41124</v>
      </c>
      <c r="C33" s="168">
        <v>1305.1980000000001</v>
      </c>
      <c r="D33" s="168">
        <v>82.74885687917741</v>
      </c>
    </row>
    <row r="34" spans="2:4">
      <c r="B34" s="664">
        <v>41131</v>
      </c>
      <c r="C34" s="168">
        <v>1289.8219999999999</v>
      </c>
      <c r="D34" s="168">
        <v>83.30223957606168</v>
      </c>
    </row>
    <row r="35" spans="2:4">
      <c r="B35" s="664">
        <v>41138</v>
      </c>
      <c r="C35" s="168">
        <v>1280.8679999999999</v>
      </c>
      <c r="D35" s="168">
        <v>81.097780636014534</v>
      </c>
    </row>
    <row r="36" spans="2:4">
      <c r="B36" s="664">
        <v>41145</v>
      </c>
      <c r="C36" s="168">
        <v>1269.79</v>
      </c>
      <c r="D36" s="168">
        <v>81.909710986361105</v>
      </c>
    </row>
    <row r="37" spans="2:4">
      <c r="B37" s="664">
        <v>41152</v>
      </c>
      <c r="C37" s="168">
        <v>1252.0060000000001</v>
      </c>
      <c r="D37" s="168">
        <v>83.018744342002122</v>
      </c>
    </row>
    <row r="38" spans="2:4">
      <c r="B38" s="664">
        <v>41159</v>
      </c>
      <c r="C38" s="168">
        <v>1247.0070000000001</v>
      </c>
      <c r="D38" s="168">
        <v>84.599513767118225</v>
      </c>
    </row>
    <row r="39" spans="2:4">
      <c r="B39" s="664">
        <v>41166</v>
      </c>
      <c r="C39" s="168">
        <v>1232.9549999999999</v>
      </c>
      <c r="D39" s="168">
        <v>90.686723432845142</v>
      </c>
    </row>
    <row r="40" spans="2:4">
      <c r="B40" s="664">
        <v>41173</v>
      </c>
      <c r="C40" s="168">
        <v>1245.99</v>
      </c>
      <c r="D40" s="168">
        <v>94.111345860284658</v>
      </c>
    </row>
    <row r="41" spans="2:4">
      <c r="B41" s="664">
        <v>41180</v>
      </c>
      <c r="C41" s="168">
        <v>1282.2260000000001</v>
      </c>
      <c r="D41" s="168">
        <v>93.857334130567281</v>
      </c>
    </row>
    <row r="42" spans="2:4">
      <c r="B42" s="664">
        <v>41187</v>
      </c>
      <c r="C42" s="168">
        <v>1296.116</v>
      </c>
      <c r="D42" s="168">
        <v>93.231376653763775</v>
      </c>
    </row>
    <row r="43" spans="2:4">
      <c r="B43" s="664">
        <v>41194</v>
      </c>
      <c r="C43" s="168">
        <v>1308.3610000000001</v>
      </c>
      <c r="D43" s="168">
        <v>88.935856867293296</v>
      </c>
    </row>
    <row r="44" spans="2:4">
      <c r="B44" s="664">
        <v>41201</v>
      </c>
      <c r="C44" s="168">
        <v>1378.297</v>
      </c>
      <c r="D44" s="168">
        <v>85.103001302808011</v>
      </c>
    </row>
    <row r="45" spans="2:4">
      <c r="B45" s="664">
        <v>41208</v>
      </c>
      <c r="C45" s="168">
        <v>1425.588</v>
      </c>
      <c r="D45" s="168">
        <v>82.258977114722484</v>
      </c>
    </row>
    <row r="46" spans="2:4">
      <c r="B46" s="664">
        <v>41215</v>
      </c>
      <c r="C46" s="168">
        <v>1469.9259999999999</v>
      </c>
      <c r="D46" s="168">
        <v>82.903078286505817</v>
      </c>
    </row>
    <row r="47" spans="2:4">
      <c r="B47" s="664">
        <v>41222</v>
      </c>
      <c r="C47" s="168">
        <v>1467.12</v>
      </c>
      <c r="D47" s="168">
        <v>84.141385468877985</v>
      </c>
    </row>
    <row r="48" spans="2:4">
      <c r="B48" s="664">
        <v>41229</v>
      </c>
      <c r="C48" s="168">
        <v>1460.2370000000001</v>
      </c>
      <c r="D48" s="168">
        <v>86.087296755462816</v>
      </c>
    </row>
    <row r="49" spans="2:4">
      <c r="B49" s="664">
        <v>41236</v>
      </c>
      <c r="C49" s="168">
        <v>1496.433</v>
      </c>
      <c r="D49" s="168">
        <v>86.214302620321504</v>
      </c>
    </row>
    <row r="50" spans="2:4">
      <c r="B50" s="664">
        <v>41243</v>
      </c>
      <c r="C50" s="168">
        <v>1505.6420000000001</v>
      </c>
      <c r="D50" s="168">
        <v>90.083445574766401</v>
      </c>
    </row>
    <row r="51" spans="2:4">
      <c r="B51" s="664">
        <v>41250</v>
      </c>
      <c r="C51" s="168">
        <v>1539.317</v>
      </c>
      <c r="D51" s="168">
        <v>91.14485173108541</v>
      </c>
    </row>
    <row r="52" spans="2:4">
      <c r="B52" s="664">
        <v>41257</v>
      </c>
      <c r="C52" s="168">
        <v>1540.1420000000001</v>
      </c>
      <c r="D52" s="168">
        <v>93.04540378022071</v>
      </c>
    </row>
    <row r="53" spans="2:4">
      <c r="B53" s="664">
        <v>41264</v>
      </c>
      <c r="C53" s="168">
        <v>1538.4490000000001</v>
      </c>
      <c r="D53" s="168">
        <v>92.696137651859317</v>
      </c>
    </row>
    <row r="54" spans="2:4">
      <c r="B54" s="664">
        <v>41271</v>
      </c>
      <c r="C54" s="168">
        <v>1534.9639999999999</v>
      </c>
      <c r="D54" s="168">
        <v>93.107545935526559</v>
      </c>
    </row>
    <row r="55" spans="2:4">
      <c r="B55" s="664">
        <v>41278</v>
      </c>
      <c r="C55" s="168">
        <v>1530.7439999999999</v>
      </c>
      <c r="D55" s="168">
        <v>93.406009717944471</v>
      </c>
    </row>
    <row r="56" spans="2:4">
      <c r="B56" s="664">
        <v>41285</v>
      </c>
      <c r="C56" s="168">
        <v>1525.921</v>
      </c>
      <c r="D56" s="168">
        <v>90.668579737865343</v>
      </c>
    </row>
    <row r="57" spans="2:4">
      <c r="B57" s="664">
        <v>41292</v>
      </c>
      <c r="C57" s="168">
        <v>1545.5309999999999</v>
      </c>
      <c r="D57" s="168">
        <v>89.765930912619694</v>
      </c>
    </row>
    <row r="58" spans="2:4">
      <c r="B58" s="664">
        <v>41299</v>
      </c>
      <c r="C58" s="168">
        <v>1537.9179999999999</v>
      </c>
      <c r="D58" s="168">
        <v>92.986436771536319</v>
      </c>
    </row>
    <row r="59" spans="2:4">
      <c r="B59" s="664">
        <v>41306</v>
      </c>
      <c r="C59" s="168">
        <v>1531.63</v>
      </c>
      <c r="D59" s="168">
        <v>95.41315597508617</v>
      </c>
    </row>
    <row r="60" spans="2:4">
      <c r="B60" s="664">
        <v>41313</v>
      </c>
      <c r="C60" s="168">
        <v>1516.4090000000001</v>
      </c>
      <c r="D60" s="168">
        <v>97.222989549322406</v>
      </c>
    </row>
    <row r="61" spans="2:4">
      <c r="B61" s="664">
        <v>41320</v>
      </c>
      <c r="C61" s="168">
        <v>1508.4939999999999</v>
      </c>
      <c r="D61" s="168">
        <v>98.62005406276792</v>
      </c>
    </row>
    <row r="62" spans="2:4">
      <c r="B62" s="664">
        <v>41327</v>
      </c>
      <c r="C62" s="168">
        <v>1515.585</v>
      </c>
      <c r="D62" s="168">
        <v>95.825925035876878</v>
      </c>
    </row>
    <row r="63" spans="2:4">
      <c r="B63" s="664">
        <v>41334</v>
      </c>
      <c r="C63" s="168">
        <v>1516.3389999999999</v>
      </c>
      <c r="D63" s="168">
        <v>93.498996154716011</v>
      </c>
    </row>
    <row r="64" spans="2:4">
      <c r="B64" s="664">
        <v>41341</v>
      </c>
      <c r="C64" s="168">
        <v>1526.6890000000001</v>
      </c>
      <c r="D64" s="168">
        <v>89.634389124016053</v>
      </c>
    </row>
    <row r="65" spans="2:4">
      <c r="B65" s="664">
        <v>41348</v>
      </c>
      <c r="C65" s="168">
        <v>1534.798</v>
      </c>
      <c r="D65" s="168">
        <v>88.654629595106201</v>
      </c>
    </row>
    <row r="66" spans="2:4">
      <c r="B66" s="664">
        <v>41355</v>
      </c>
      <c r="C66" s="168">
        <v>1524.9590000000001</v>
      </c>
      <c r="D66" s="168">
        <v>86.332236637690272</v>
      </c>
    </row>
    <row r="67" spans="2:4">
      <c r="B67" s="664">
        <v>41362</v>
      </c>
      <c r="C67" s="168">
        <v>1505.5440000000001</v>
      </c>
      <c r="D67" s="168">
        <v>85.576098149406619</v>
      </c>
    </row>
    <row r="68" spans="2:4">
      <c r="B68" s="664">
        <v>41369</v>
      </c>
      <c r="C68" s="168">
        <v>1484.2909999999999</v>
      </c>
      <c r="D68" s="168">
        <v>83.478233417365857</v>
      </c>
    </row>
    <row r="69" spans="2:4">
      <c r="B69" s="664">
        <v>41376</v>
      </c>
      <c r="C69" s="168">
        <v>1451.99</v>
      </c>
      <c r="D69" s="168">
        <v>84.626729309587958</v>
      </c>
    </row>
    <row r="70" spans="2:4">
      <c r="B70" s="664">
        <v>41383</v>
      </c>
      <c r="C70" s="168">
        <v>1429.82</v>
      </c>
      <c r="D70" s="168">
        <v>83.542643534544183</v>
      </c>
    </row>
    <row r="71" spans="2:4">
      <c r="B71" s="664">
        <v>41390</v>
      </c>
      <c r="C71" s="168">
        <v>1395.7819999999999</v>
      </c>
      <c r="D71" s="168">
        <v>84.331894266166003</v>
      </c>
    </row>
    <row r="72" spans="2:4">
      <c r="B72" s="664">
        <v>41397</v>
      </c>
      <c r="C72" s="168">
        <v>1366.125</v>
      </c>
      <c r="D72" s="168">
        <v>83.14348224498832</v>
      </c>
    </row>
    <row r="73" spans="2:4">
      <c r="B73" s="664">
        <v>41404</v>
      </c>
      <c r="C73" s="168">
        <v>1347.6859999999999</v>
      </c>
      <c r="D73" s="168">
        <v>83.841107316962095</v>
      </c>
    </row>
    <row r="74" spans="2:4">
      <c r="B74" s="664">
        <v>41411</v>
      </c>
      <c r="C74" s="168">
        <v>1381.1189999999999</v>
      </c>
      <c r="D74" s="168">
        <v>81.950534300065684</v>
      </c>
    </row>
    <row r="75" spans="2:4">
      <c r="B75" s="664">
        <v>41418</v>
      </c>
      <c r="C75" s="168">
        <v>1400.346</v>
      </c>
      <c r="D75" s="168">
        <v>82.776072421647129</v>
      </c>
    </row>
    <row r="76" spans="2:4">
      <c r="B76" s="664">
        <v>41425</v>
      </c>
      <c r="C76" s="168">
        <v>1384.4970000000001</v>
      </c>
      <c r="D76" s="168">
        <v>84.016647565891773</v>
      </c>
    </row>
    <row r="77" spans="2:4">
      <c r="B77" s="664">
        <v>41432</v>
      </c>
      <c r="C77" s="168">
        <v>1375.771</v>
      </c>
      <c r="D77" s="168">
        <v>86.568104672427836</v>
      </c>
    </row>
    <row r="78" spans="2:4">
      <c r="B78" s="664">
        <v>41439</v>
      </c>
      <c r="C78" s="168">
        <v>1383.1790000000001</v>
      </c>
      <c r="D78" s="168">
        <v>82.998332685149819</v>
      </c>
    </row>
    <row r="79" spans="2:4">
      <c r="B79" s="664">
        <v>41446</v>
      </c>
      <c r="C79" s="168">
        <v>1364.366</v>
      </c>
      <c r="D79" s="168">
        <v>82.299800428427076</v>
      </c>
    </row>
    <row r="80" spans="2:4">
      <c r="B80" s="664">
        <v>41453</v>
      </c>
      <c r="C80" s="168">
        <v>1340.7170000000001</v>
      </c>
      <c r="D80" s="168">
        <v>81.837136206441869</v>
      </c>
    </row>
    <row r="81" spans="2:4">
      <c r="B81" s="664">
        <v>41460</v>
      </c>
      <c r="C81" s="168">
        <v>1319.115</v>
      </c>
      <c r="D81" s="168">
        <v>83.338526966021305</v>
      </c>
    </row>
    <row r="82" spans="2:4">
      <c r="B82" s="664">
        <v>41467</v>
      </c>
      <c r="C82" s="168">
        <v>1294.7380000000001</v>
      </c>
      <c r="D82" s="168">
        <v>83.792119340516592</v>
      </c>
    </row>
    <row r="83" spans="2:4">
      <c r="B83" s="664">
        <v>41474</v>
      </c>
      <c r="C83" s="168">
        <v>1318.116</v>
      </c>
      <c r="D83" s="168">
        <v>83.343062889766259</v>
      </c>
    </row>
    <row r="84" spans="2:4">
      <c r="B84" s="664">
        <v>41481</v>
      </c>
      <c r="C84" s="168">
        <v>1328.7950000000001</v>
      </c>
      <c r="D84" s="168">
        <v>83.569859077013902</v>
      </c>
    </row>
    <row r="85" spans="2:4">
      <c r="B85" s="664">
        <v>41488</v>
      </c>
      <c r="C85" s="168">
        <v>1310.336</v>
      </c>
      <c r="D85" s="168">
        <v>82.209081953528013</v>
      </c>
    </row>
    <row r="86" spans="2:4">
      <c r="B86" s="664">
        <v>41495</v>
      </c>
      <c r="C86" s="168">
        <v>1312.326</v>
      </c>
      <c r="D86" s="168">
        <v>83.492748373349698</v>
      </c>
    </row>
    <row r="87" spans="2:4">
      <c r="B87" s="664">
        <v>41502</v>
      </c>
      <c r="C87" s="168">
        <v>1300.867</v>
      </c>
      <c r="D87" s="168">
        <v>86.817580478400245</v>
      </c>
    </row>
    <row r="88" spans="2:4">
      <c r="B88" s="664">
        <v>41509</v>
      </c>
      <c r="C88" s="168">
        <v>1290.5940000000001</v>
      </c>
      <c r="D88" s="168">
        <v>88.05135173702746</v>
      </c>
    </row>
    <row r="89" spans="2:4">
      <c r="B89" s="664">
        <v>41516</v>
      </c>
      <c r="C89" s="168">
        <v>1274.097</v>
      </c>
      <c r="D89" s="168">
        <v>86.738201812863565</v>
      </c>
    </row>
    <row r="90" spans="2:4">
      <c r="B90" s="664">
        <v>41523</v>
      </c>
      <c r="C90" s="168">
        <v>1254.8630000000001</v>
      </c>
      <c r="D90" s="168">
        <v>84.213960248797221</v>
      </c>
    </row>
    <row r="91" spans="2:4">
      <c r="B91" s="664">
        <v>41530</v>
      </c>
      <c r="C91" s="168">
        <v>1238.7750000000001</v>
      </c>
      <c r="D91" s="168">
        <v>83.270488109847008</v>
      </c>
    </row>
    <row r="92" spans="2:4">
      <c r="B92" s="664">
        <v>41537</v>
      </c>
      <c r="C92" s="168">
        <v>1233.5</v>
      </c>
      <c r="D92" s="168">
        <v>83.533571687054277</v>
      </c>
    </row>
    <row r="93" spans="2:4">
      <c r="B93" s="664">
        <v>41544</v>
      </c>
      <c r="C93" s="168">
        <v>1226.683</v>
      </c>
      <c r="D93" s="168">
        <v>84.100562155173407</v>
      </c>
    </row>
    <row r="94" spans="2:4">
      <c r="B94" s="664">
        <v>41551</v>
      </c>
      <c r="C94" s="168">
        <v>1260.7180000000001</v>
      </c>
      <c r="D94" s="168">
        <v>83.719544560597356</v>
      </c>
    </row>
    <row r="95" spans="2:4">
      <c r="B95" s="664">
        <v>41558</v>
      </c>
      <c r="C95" s="168">
        <v>1252.547</v>
      </c>
      <c r="D95" s="168">
        <v>84.027987375254156</v>
      </c>
    </row>
    <row r="96" spans="2:4">
      <c r="B96" s="664">
        <v>41565</v>
      </c>
      <c r="C96" s="168">
        <v>1286.626</v>
      </c>
      <c r="D96" s="168">
        <v>85.493090744873967</v>
      </c>
    </row>
    <row r="97" spans="2:4">
      <c r="B97" s="664">
        <v>41572</v>
      </c>
      <c r="C97" s="168">
        <v>1293.662</v>
      </c>
      <c r="D97" s="168">
        <v>86.55903282493793</v>
      </c>
    </row>
    <row r="98" spans="2:4">
      <c r="B98" s="664">
        <v>41579</v>
      </c>
      <c r="C98" s="168">
        <v>1277.0709999999999</v>
      </c>
      <c r="D98" s="168">
        <v>87.470753497673485</v>
      </c>
    </row>
    <row r="99" spans="2:4">
      <c r="B99" s="664">
        <v>41586</v>
      </c>
      <c r="C99" s="168">
        <v>1262.32</v>
      </c>
      <c r="D99" s="168">
        <v>85.415980041209764</v>
      </c>
    </row>
    <row r="100" spans="2:4">
      <c r="B100" s="664">
        <v>41593</v>
      </c>
      <c r="C100" s="168">
        <v>1249.116</v>
      </c>
      <c r="D100" s="168">
        <v>84.232103943777034</v>
      </c>
    </row>
    <row r="101" spans="2:4">
      <c r="B101" s="664">
        <v>41600</v>
      </c>
      <c r="C101" s="168">
        <v>1221.3689999999999</v>
      </c>
      <c r="D101" s="168">
        <v>84.522403063454036</v>
      </c>
    </row>
    <row r="102" spans="2:4">
      <c r="B102" s="664">
        <v>41607</v>
      </c>
      <c r="C102" s="168">
        <v>1199.606</v>
      </c>
      <c r="D102" s="168">
        <v>84.436220512299926</v>
      </c>
    </row>
    <row r="103" spans="2:4">
      <c r="B103" s="664">
        <v>41614</v>
      </c>
      <c r="C103" s="168">
        <v>1179.078</v>
      </c>
      <c r="D103" s="168">
        <v>84.726519631976927</v>
      </c>
    </row>
    <row r="104" spans="2:4">
      <c r="B104" s="664">
        <v>41621</v>
      </c>
      <c r="C104" s="168">
        <v>1156.442</v>
      </c>
      <c r="D104" s="168">
        <v>88.119390593201757</v>
      </c>
    </row>
    <row r="105" spans="2:4">
      <c r="B105" s="664">
        <v>41628</v>
      </c>
      <c r="C105" s="168">
        <v>1142.8610000000001</v>
      </c>
      <c r="D105" s="168">
        <v>90.496214635557124</v>
      </c>
    </row>
    <row r="106" spans="2:4">
      <c r="B106" s="664">
        <v>41635</v>
      </c>
      <c r="C106" s="168">
        <v>1128.94</v>
      </c>
      <c r="D106" s="168">
        <v>94.725056342976785</v>
      </c>
    </row>
    <row r="107" spans="2:4">
      <c r="B107" s="664">
        <v>41642</v>
      </c>
      <c r="C107" s="168">
        <v>1161.8430000000001</v>
      </c>
      <c r="D107" s="168">
        <v>94.313194466935059</v>
      </c>
    </row>
    <row r="108" spans="2:4">
      <c r="B108" s="664">
        <v>41649</v>
      </c>
      <c r="C108" s="168">
        <v>1157.2560000000001</v>
      </c>
      <c r="D108" s="168">
        <v>92.138219031230108</v>
      </c>
    </row>
    <row r="109" spans="2:4">
      <c r="B109" s="664">
        <v>41656</v>
      </c>
      <c r="C109" s="168">
        <v>1137.989</v>
      </c>
      <c r="D109" s="168">
        <v>93.771151579413186</v>
      </c>
    </row>
    <row r="110" spans="2:4">
      <c r="B110" s="664">
        <v>41663</v>
      </c>
      <c r="C110" s="168">
        <v>1119.6469999999999</v>
      </c>
      <c r="D110" s="168">
        <v>93.349310671132557</v>
      </c>
    </row>
    <row r="111" spans="2:4">
      <c r="B111" s="664">
        <v>41670</v>
      </c>
      <c r="C111" s="168">
        <v>1107.0260000000001</v>
      </c>
      <c r="D111" s="168">
        <v>90.133340735960871</v>
      </c>
    </row>
    <row r="112" spans="2:4">
      <c r="B112" s="664">
        <v>41677</v>
      </c>
      <c r="C112" s="168">
        <v>1085.6410000000001</v>
      </c>
      <c r="D112" s="168">
        <v>90.047158184806776</v>
      </c>
    </row>
    <row r="113" spans="2:4">
      <c r="B113" s="664">
        <v>41684</v>
      </c>
      <c r="C113" s="168">
        <v>1072.1410000000001</v>
      </c>
      <c r="D113" s="168">
        <v>91.788952902868715</v>
      </c>
    </row>
    <row r="114" spans="2:4">
      <c r="B114" s="664">
        <v>41691</v>
      </c>
      <c r="C114" s="168">
        <v>1058.559</v>
      </c>
      <c r="D114" s="168">
        <v>93.471780612246278</v>
      </c>
    </row>
    <row r="115" spans="2:4">
      <c r="B115" s="664">
        <v>41698</v>
      </c>
      <c r="C115" s="168">
        <v>1035.873</v>
      </c>
      <c r="D115" s="168">
        <v>93.988875919170923</v>
      </c>
    </row>
    <row r="116" spans="2:4">
      <c r="B116" s="664">
        <v>41705</v>
      </c>
      <c r="C116" s="168">
        <v>1029.752</v>
      </c>
      <c r="D116" s="168">
        <v>95.952930900735566</v>
      </c>
    </row>
    <row r="117" spans="2:4">
      <c r="B117" s="664">
        <v>41712</v>
      </c>
      <c r="C117" s="168">
        <v>1070.8900000000001</v>
      </c>
      <c r="D117" s="168">
        <v>91.779881055378823</v>
      </c>
    </row>
    <row r="118" spans="2:4">
      <c r="B118" s="664">
        <v>41719</v>
      </c>
      <c r="C118" s="168">
        <v>1060.6690000000001</v>
      </c>
      <c r="D118" s="168">
        <v>88.817922849924514</v>
      </c>
    </row>
    <row r="119" spans="2:4">
      <c r="B119" s="664">
        <v>41726</v>
      </c>
      <c r="C119" s="168">
        <v>1045.192</v>
      </c>
      <c r="D119" s="168">
        <v>89.239763758205143</v>
      </c>
    </row>
    <row r="120" spans="2:4">
      <c r="B120" s="664">
        <v>41733</v>
      </c>
      <c r="C120" s="168">
        <v>1091.7560000000001</v>
      </c>
      <c r="D120" s="168">
        <v>89.725107598915102</v>
      </c>
    </row>
    <row r="121" spans="2:4">
      <c r="B121" s="664">
        <v>41740</v>
      </c>
      <c r="C121" s="168">
        <v>1082.442</v>
      </c>
      <c r="D121" s="168">
        <v>91.45329454574221</v>
      </c>
    </row>
    <row r="122" spans="2:4">
      <c r="B122" s="664">
        <v>41747</v>
      </c>
      <c r="C122" s="168">
        <v>1059.9639999999999</v>
      </c>
      <c r="D122" s="168">
        <v>92.799556713244257</v>
      </c>
    </row>
    <row r="123" spans="2:4">
      <c r="B123" s="664">
        <v>41754</v>
      </c>
      <c r="C123" s="168">
        <v>1039.364</v>
      </c>
      <c r="D123" s="168">
        <v>93.780223426903092</v>
      </c>
    </row>
    <row r="124" spans="2:4">
      <c r="B124" s="664">
        <v>41761</v>
      </c>
      <c r="C124" s="168">
        <v>1023.571</v>
      </c>
      <c r="D124" s="168">
        <v>92.587275481980456</v>
      </c>
    </row>
    <row r="125" spans="2:4">
      <c r="B125" s="664">
        <v>41768</v>
      </c>
      <c r="C125" s="168">
        <v>1005.885</v>
      </c>
      <c r="D125" s="168">
        <v>92.38542687533004</v>
      </c>
    </row>
    <row r="126" spans="2:4">
      <c r="B126" s="664">
        <v>41775</v>
      </c>
      <c r="C126" s="168">
        <v>993.00400000000002</v>
      </c>
      <c r="D126" s="168">
        <v>93.866405978057202</v>
      </c>
    </row>
    <row r="127" spans="2:4">
      <c r="B127" s="664">
        <v>41782</v>
      </c>
      <c r="C127" s="168">
        <v>964.73800000000006</v>
      </c>
      <c r="D127" s="168">
        <v>94.179384716458955</v>
      </c>
    </row>
    <row r="128" spans="2:4">
      <c r="B128" s="664">
        <v>41789</v>
      </c>
      <c r="C128" s="168">
        <v>936.44100000000003</v>
      </c>
      <c r="D128" s="168">
        <v>94.035595933743949</v>
      </c>
    </row>
    <row r="129" spans="2:4">
      <c r="B129" s="664">
        <v>41796</v>
      </c>
      <c r="C129" s="168">
        <v>922.96199999999999</v>
      </c>
      <c r="D129" s="168">
        <v>94.428860522431378</v>
      </c>
    </row>
    <row r="130" spans="2:4">
      <c r="B130" s="664">
        <v>41803</v>
      </c>
      <c r="C130" s="168">
        <v>908.54600000000005</v>
      </c>
      <c r="D130" s="168">
        <v>95.435835593810921</v>
      </c>
    </row>
    <row r="131" spans="2:4">
      <c r="B131" s="664">
        <v>41810</v>
      </c>
      <c r="C131" s="168">
        <v>890.46100000000001</v>
      </c>
      <c r="D131" s="168">
        <v>96.44734658893546</v>
      </c>
    </row>
    <row r="132" spans="2:4">
      <c r="B132" s="664">
        <v>41817</v>
      </c>
      <c r="C132" s="168">
        <v>879.85</v>
      </c>
      <c r="D132" s="168">
        <v>98.860458021250437</v>
      </c>
    </row>
    <row r="133" spans="2:4">
      <c r="B133" s="664">
        <v>41824</v>
      </c>
      <c r="C133" s="168">
        <v>880.98599999999999</v>
      </c>
      <c r="D133" s="168">
        <v>100.44349540823903</v>
      </c>
    </row>
    <row r="134" spans="2:4">
      <c r="B134" s="664">
        <v>41831</v>
      </c>
      <c r="C134" s="168">
        <v>873.93200000000002</v>
      </c>
      <c r="D134" s="168">
        <v>103.36916622373371</v>
      </c>
    </row>
    <row r="135" spans="2:4">
      <c r="B135" s="664">
        <v>41838</v>
      </c>
      <c r="C135" s="168">
        <v>869.79399999999998</v>
      </c>
      <c r="D135" s="168">
        <v>104.14027326037572</v>
      </c>
    </row>
    <row r="136" spans="2:4">
      <c r="B136" s="664">
        <v>41845</v>
      </c>
      <c r="C136" s="168">
        <v>861.51499999999999</v>
      </c>
      <c r="D136" s="168">
        <v>107.60118307777485</v>
      </c>
    </row>
    <row r="137" spans="2:4">
      <c r="B137" s="664">
        <v>41852</v>
      </c>
      <c r="C137" s="168">
        <v>855.55200000000002</v>
      </c>
      <c r="D137" s="168">
        <v>107.93684143490137</v>
      </c>
    </row>
    <row r="138" spans="2:4">
      <c r="B138" s="664">
        <v>41859</v>
      </c>
      <c r="C138" s="168">
        <v>869.92899999999997</v>
      </c>
      <c r="D138" s="168">
        <v>106.10886416568532</v>
      </c>
    </row>
    <row r="139" spans="2:4">
      <c r="B139" s="664">
        <v>41866</v>
      </c>
      <c r="C139" s="168">
        <v>915.23699999999997</v>
      </c>
      <c r="D139" s="168">
        <v>104.23552765901974</v>
      </c>
    </row>
    <row r="140" spans="2:4">
      <c r="B140" s="664">
        <v>41873</v>
      </c>
      <c r="C140" s="168">
        <v>920.20399999999995</v>
      </c>
      <c r="D140" s="168">
        <v>105.44208337517722</v>
      </c>
    </row>
    <row r="141" spans="2:4">
      <c r="B141" s="664">
        <v>41880</v>
      </c>
      <c r="C141" s="168">
        <v>918.15499999999997</v>
      </c>
      <c r="D141" s="168">
        <v>106.911722668542</v>
      </c>
    </row>
    <row r="142" spans="2:4">
      <c r="B142" s="664">
        <v>41887</v>
      </c>
      <c r="C142" s="168">
        <v>915.88400000000001</v>
      </c>
      <c r="D142" s="168">
        <v>107.85973073123718</v>
      </c>
    </row>
    <row r="143" spans="2:4">
      <c r="B143" s="664">
        <v>41894</v>
      </c>
      <c r="C143" s="168">
        <v>916.85199999999998</v>
      </c>
      <c r="D143" s="168">
        <v>104.7027278047499</v>
      </c>
    </row>
    <row r="144" spans="2:4">
      <c r="B144" s="664">
        <v>41901</v>
      </c>
      <c r="C144" s="168">
        <v>914.65300000000002</v>
      </c>
      <c r="D144" s="168">
        <v>102.09910757514687</v>
      </c>
    </row>
    <row r="145" spans="2:4">
      <c r="B145" s="664">
        <v>41908</v>
      </c>
      <c r="C145" s="168">
        <v>904.96100000000001</v>
      </c>
      <c r="D145" s="168">
        <v>101.96756578654323</v>
      </c>
    </row>
    <row r="146" spans="2:4">
      <c r="B146" s="664">
        <v>41915</v>
      </c>
      <c r="C146" s="168">
        <v>899.702</v>
      </c>
      <c r="D146" s="168">
        <v>102.55269994964218</v>
      </c>
    </row>
    <row r="147" spans="2:4">
      <c r="B147" s="664">
        <v>41922</v>
      </c>
      <c r="C147" s="168">
        <v>884.40599999999995</v>
      </c>
      <c r="D147" s="168">
        <v>104.94313176323239</v>
      </c>
    </row>
    <row r="148" spans="2:4">
      <c r="B148" s="664">
        <v>41929</v>
      </c>
      <c r="C148" s="168">
        <v>873.26099999999997</v>
      </c>
      <c r="D148" s="168">
        <v>103.49617208859239</v>
      </c>
    </row>
    <row r="149" spans="2:4">
      <c r="B149" s="664">
        <v>41936</v>
      </c>
      <c r="C149" s="168">
        <v>860.31600000000003</v>
      </c>
      <c r="D149" s="168">
        <v>101.14656358870675</v>
      </c>
    </row>
    <row r="150" spans="2:4">
      <c r="B150" s="664">
        <v>41943</v>
      </c>
      <c r="C150" s="168">
        <v>845.91099999999994</v>
      </c>
      <c r="D150" s="168">
        <v>103.2829836725796</v>
      </c>
    </row>
    <row r="151" spans="2:4">
      <c r="B151" s="664">
        <v>41950</v>
      </c>
      <c r="C151" s="168">
        <v>809.83100000000002</v>
      </c>
      <c r="D151" s="168">
        <v>102.32136783864958</v>
      </c>
    </row>
    <row r="152" spans="2:4">
      <c r="B152" s="664">
        <v>41957</v>
      </c>
      <c r="C152" s="168">
        <v>799.37099999999998</v>
      </c>
      <c r="D152" s="168">
        <v>102.56177179713207</v>
      </c>
    </row>
    <row r="153" spans="2:4">
      <c r="B153" s="664">
        <v>41964</v>
      </c>
      <c r="C153" s="168">
        <v>788.82100000000003</v>
      </c>
      <c r="D153" s="168">
        <v>102.02653279522764</v>
      </c>
    </row>
    <row r="154" spans="2:4">
      <c r="B154" s="664">
        <v>41971</v>
      </c>
      <c r="C154" s="168">
        <v>780.69899999999996</v>
      </c>
      <c r="D154" s="168">
        <v>103.0335078666072</v>
      </c>
    </row>
    <row r="155" spans="2:4">
      <c r="B155" s="664">
        <v>41978</v>
      </c>
      <c r="C155" s="168">
        <v>777.22400000000005</v>
      </c>
      <c r="D155" s="168">
        <v>100.17133998354186</v>
      </c>
    </row>
    <row r="156" spans="2:4">
      <c r="B156" s="664">
        <v>41985</v>
      </c>
      <c r="C156" s="168">
        <v>779.53599999999994</v>
      </c>
      <c r="D156" s="168">
        <v>99.005607581088924</v>
      </c>
    </row>
    <row r="157" spans="2:4">
      <c r="B157" s="664">
        <v>41992</v>
      </c>
      <c r="C157" s="168">
        <v>775.25900000000001</v>
      </c>
      <c r="D157" s="168">
        <v>97.277420634261844</v>
      </c>
    </row>
    <row r="158" spans="2:4">
      <c r="B158" s="664">
        <v>41999</v>
      </c>
      <c r="C158" s="168">
        <v>767.44899999999996</v>
      </c>
      <c r="D158" s="168">
        <v>98.07438243625009</v>
      </c>
    </row>
    <row r="159" spans="2:4">
      <c r="B159" s="664">
        <v>42006</v>
      </c>
      <c r="C159" s="168">
        <v>776.15200000000004</v>
      </c>
      <c r="D159" s="168">
        <v>97.800412642054923</v>
      </c>
    </row>
    <row r="160" spans="2:4">
      <c r="B160" s="664">
        <v>42013</v>
      </c>
      <c r="C160" s="168">
        <v>767.56500000000005</v>
      </c>
      <c r="D160" s="168">
        <v>97.808123712421349</v>
      </c>
    </row>
    <row r="161" spans="2:4">
      <c r="B161" s="664">
        <v>42020</v>
      </c>
      <c r="C161" s="168">
        <v>743.399</v>
      </c>
      <c r="D161" s="168">
        <v>93.689504952004029</v>
      </c>
    </row>
    <row r="162" spans="2:4">
      <c r="B162" s="664">
        <v>42027</v>
      </c>
      <c r="C162" s="168">
        <v>727.50800000000004</v>
      </c>
      <c r="D162" s="168">
        <v>95.322437500187107</v>
      </c>
    </row>
    <row r="163" spans="2:4">
      <c r="B163" s="664">
        <v>42034</v>
      </c>
      <c r="C163" s="168">
        <v>722.47900000000004</v>
      </c>
      <c r="D163" s="168">
        <v>95.467587060025593</v>
      </c>
    </row>
    <row r="164" spans="2:4">
      <c r="B164" s="664">
        <v>42041</v>
      </c>
      <c r="C164" s="168">
        <v>719.43600000000004</v>
      </c>
      <c r="D164" s="168">
        <v>96.760325327337199</v>
      </c>
    </row>
    <row r="165" spans="2:4">
      <c r="B165" s="664">
        <v>42048</v>
      </c>
      <c r="C165" s="168">
        <v>706.08199999999999</v>
      </c>
      <c r="D165" s="168">
        <v>96.769397174827105</v>
      </c>
    </row>
    <row r="166" spans="2:4">
      <c r="B166" s="664">
        <v>42055</v>
      </c>
      <c r="C166" s="168">
        <v>690.01199999999994</v>
      </c>
      <c r="D166" s="168">
        <v>94.877916973181698</v>
      </c>
    </row>
    <row r="167" spans="2:4">
      <c r="B167" s="664">
        <v>42062</v>
      </c>
      <c r="C167" s="168">
        <v>692.06700000000001</v>
      </c>
      <c r="D167" s="168">
        <v>93.176945568824337</v>
      </c>
    </row>
    <row r="168" spans="2:4">
      <c r="B168" s="664">
        <v>42069</v>
      </c>
      <c r="C168" s="168">
        <v>680.36599999999999</v>
      </c>
      <c r="D168" s="168">
        <v>91.630195571795369</v>
      </c>
    </row>
    <row r="169" spans="2:4">
      <c r="B169" s="664">
        <v>42076</v>
      </c>
      <c r="C169" s="168">
        <v>679.43899999999996</v>
      </c>
      <c r="D169" s="168">
        <v>90.859088535153361</v>
      </c>
    </row>
    <row r="170" spans="2:4">
      <c r="B170" s="664">
        <v>42083</v>
      </c>
      <c r="C170" s="168">
        <v>669.64099999999996</v>
      </c>
      <c r="D170" s="168">
        <v>90.709403051569907</v>
      </c>
    </row>
    <row r="171" spans="2:4">
      <c r="B171" s="664">
        <v>42090</v>
      </c>
      <c r="C171" s="168">
        <v>660.02599999999995</v>
      </c>
      <c r="D171" s="168">
        <v>94.075058470325033</v>
      </c>
    </row>
    <row r="172" spans="2:4">
      <c r="B172" s="664">
        <v>42097</v>
      </c>
      <c r="C172" s="168">
        <v>652.55100000000004</v>
      </c>
      <c r="D172" s="168">
        <v>94.307751358441124</v>
      </c>
    </row>
    <row r="173" spans="2:4">
      <c r="B173" s="664">
        <v>42104</v>
      </c>
      <c r="C173" s="168">
        <v>659.33199999999999</v>
      </c>
      <c r="D173" s="168">
        <v>97.981849591853049</v>
      </c>
    </row>
    <row r="174" spans="2:4">
      <c r="B174" s="664">
        <v>42111</v>
      </c>
      <c r="C174" s="168">
        <v>657.64400000000001</v>
      </c>
      <c r="D174" s="168">
        <v>100.06701373740793</v>
      </c>
    </row>
    <row r="175" spans="2:4">
      <c r="B175" s="664">
        <v>42118</v>
      </c>
      <c r="C175" s="168">
        <v>644.12699999999995</v>
      </c>
      <c r="D175" s="168">
        <v>100.49339056943352</v>
      </c>
    </row>
    <row r="176" spans="2:4">
      <c r="B176" s="664">
        <v>42125</v>
      </c>
      <c r="C176" s="168">
        <v>639.12300000000005</v>
      </c>
      <c r="D176" s="168">
        <v>105.07467355183603</v>
      </c>
    </row>
    <row r="177" spans="2:4">
      <c r="B177" s="664">
        <v>42132</v>
      </c>
      <c r="C177" s="168">
        <v>653.91800000000001</v>
      </c>
      <c r="D177" s="168">
        <v>108.51653248950637</v>
      </c>
    </row>
    <row r="178" spans="2:4">
      <c r="B178" s="664">
        <v>42139</v>
      </c>
      <c r="C178" s="168">
        <v>637.37900000000002</v>
      </c>
      <c r="D178" s="168">
        <v>106.02268161453121</v>
      </c>
    </row>
    <row r="179" spans="2:4">
      <c r="B179" s="664">
        <v>42146</v>
      </c>
      <c r="C179" s="168">
        <v>647.59299999999996</v>
      </c>
      <c r="D179" s="168">
        <v>100.82904892656003</v>
      </c>
    </row>
    <row r="180" spans="2:4">
      <c r="B180" s="664">
        <v>42153</v>
      </c>
      <c r="C180" s="168">
        <v>648.73400000000004</v>
      </c>
      <c r="D180" s="168">
        <v>99.524063665137064</v>
      </c>
    </row>
    <row r="181" spans="2:4">
      <c r="B181" s="664">
        <v>42160</v>
      </c>
      <c r="C181" s="168">
        <v>634.67700000000002</v>
      </c>
      <c r="D181" s="168">
        <v>97.127735150678404</v>
      </c>
    </row>
    <row r="182" spans="2:4">
      <c r="B182" s="664">
        <v>42167</v>
      </c>
      <c r="C182" s="168">
        <v>631.178</v>
      </c>
      <c r="D182" s="168">
        <v>96.887331192195887</v>
      </c>
    </row>
    <row r="183" spans="2:4">
      <c r="B183" s="664">
        <v>42174</v>
      </c>
      <c r="C183" s="168">
        <v>650.40099999999995</v>
      </c>
      <c r="D183" s="168">
        <v>94.102274012794751</v>
      </c>
    </row>
    <row r="184" spans="2:4">
      <c r="B184" s="664">
        <v>42181</v>
      </c>
      <c r="C184" s="168">
        <v>644.87</v>
      </c>
      <c r="D184" s="168">
        <v>92.165434573699827</v>
      </c>
    </row>
    <row r="185" spans="2:4">
      <c r="B185" s="664">
        <v>42188</v>
      </c>
      <c r="C185" s="168">
        <v>677.16399999999999</v>
      </c>
      <c r="D185" s="168">
        <v>91.394327537057819</v>
      </c>
    </row>
    <row r="186" spans="2:4">
      <c r="B186" s="664">
        <v>42195</v>
      </c>
      <c r="C186" s="168">
        <v>672.24400000000003</v>
      </c>
      <c r="D186" s="168">
        <v>90.351065075718623</v>
      </c>
    </row>
    <row r="187" spans="2:4">
      <c r="B187" s="664">
        <v>42202</v>
      </c>
      <c r="C187" s="168">
        <v>668.505</v>
      </c>
      <c r="D187" s="168">
        <v>92.950149381576679</v>
      </c>
    </row>
    <row r="188" spans="2:4">
      <c r="B188" s="664">
        <v>42209</v>
      </c>
      <c r="C188" s="168">
        <v>665.91899999999998</v>
      </c>
      <c r="D188" s="168">
        <v>90.995166247501942</v>
      </c>
    </row>
    <row r="189" spans="2:4">
      <c r="B189" s="664">
        <v>42216</v>
      </c>
      <c r="C189" s="168">
        <v>655.80499999999995</v>
      </c>
      <c r="D189" s="168">
        <v>88.377938246664073</v>
      </c>
    </row>
    <row r="190" spans="2:4">
      <c r="B190" s="664">
        <v>42223</v>
      </c>
      <c r="C190" s="168">
        <v>641.14099999999996</v>
      </c>
      <c r="D190" s="168">
        <v>85.533914058578546</v>
      </c>
    </row>
    <row r="191" spans="2:4">
      <c r="B191" s="664">
        <v>42230</v>
      </c>
      <c r="C191" s="168">
        <v>655.63</v>
      </c>
      <c r="D191" s="168">
        <v>83.170697787458039</v>
      </c>
    </row>
    <row r="192" spans="2:4">
      <c r="B192" s="664">
        <v>42237</v>
      </c>
      <c r="C192" s="168">
        <v>696.846</v>
      </c>
      <c r="D192" s="168">
        <v>81.124996178484238</v>
      </c>
    </row>
    <row r="193" spans="2:4">
      <c r="B193" s="664">
        <v>42244</v>
      </c>
      <c r="C193" s="168">
        <v>721.46799999999996</v>
      </c>
      <c r="D193" s="168">
        <v>78.557663338840854</v>
      </c>
    </row>
    <row r="194" spans="2:4">
      <c r="B194" s="664">
        <v>42251</v>
      </c>
      <c r="C194" s="168">
        <v>720.57399999999996</v>
      </c>
      <c r="D194" s="168">
        <v>81.555908934254774</v>
      </c>
    </row>
    <row r="195" spans="2:4">
      <c r="B195" s="664">
        <v>42258</v>
      </c>
      <c r="C195" s="168">
        <v>759.78499999999997</v>
      </c>
      <c r="D195" s="168">
        <v>81.533229315530008</v>
      </c>
    </row>
    <row r="196" spans="2:4">
      <c r="B196" s="664">
        <v>42265</v>
      </c>
      <c r="C196" s="168">
        <v>815.60299999999995</v>
      </c>
      <c r="D196" s="168">
        <v>77.596047504910814</v>
      </c>
    </row>
    <row r="197" spans="2:4">
      <c r="B197" s="664">
        <v>42272</v>
      </c>
      <c r="C197" s="168">
        <v>806.77099999999996</v>
      </c>
      <c r="D197" s="168">
        <v>74.452652349658393</v>
      </c>
    </row>
    <row r="198" spans="2:4">
      <c r="B198" s="664">
        <v>42279</v>
      </c>
      <c r="C198" s="168">
        <v>800.57399999999996</v>
      </c>
      <c r="D198" s="168">
        <v>74.588730062006988</v>
      </c>
    </row>
    <row r="199" spans="2:4">
      <c r="B199" s="664">
        <v>42286</v>
      </c>
      <c r="C199" s="168">
        <v>794.58500000000004</v>
      </c>
      <c r="D199" s="168">
        <v>76.625359823490868</v>
      </c>
    </row>
    <row r="200" spans="2:4">
      <c r="B200" s="664">
        <v>42293</v>
      </c>
      <c r="C200" s="168">
        <v>793.64499999999998</v>
      </c>
      <c r="D200" s="168">
        <v>81.669307027878602</v>
      </c>
    </row>
    <row r="201" spans="2:4">
      <c r="B201" s="664">
        <v>42300</v>
      </c>
      <c r="C201" s="168">
        <v>787.08900000000006</v>
      </c>
      <c r="D201" s="168">
        <v>78.879713924732513</v>
      </c>
    </row>
    <row r="202" spans="2:4">
      <c r="B202" s="664">
        <v>42307</v>
      </c>
      <c r="C202" s="168">
        <v>791.76800000000003</v>
      </c>
      <c r="D202" s="168">
        <v>77.355643546428311</v>
      </c>
    </row>
    <row r="203" spans="2:4">
      <c r="B203" s="664">
        <v>42314</v>
      </c>
      <c r="C203" s="168">
        <v>782.27599999999995</v>
      </c>
      <c r="D203" s="168">
        <v>74.965211732838085</v>
      </c>
    </row>
    <row r="204" spans="2:4">
      <c r="B204" s="664">
        <v>42321</v>
      </c>
      <c r="C204" s="168">
        <v>781.28800000000001</v>
      </c>
      <c r="D204" s="168">
        <v>72.216441943396561</v>
      </c>
    </row>
    <row r="205" spans="2:4">
      <c r="B205" s="664">
        <v>42328</v>
      </c>
      <c r="C205" s="168">
        <v>767.03899999999999</v>
      </c>
      <c r="D205" s="168">
        <v>69.916728604705412</v>
      </c>
    </row>
    <row r="206" spans="2:4">
      <c r="B206" s="664">
        <v>42335</v>
      </c>
      <c r="C206" s="168">
        <v>754.10080000000005</v>
      </c>
      <c r="D206" s="168">
        <v>70.324961741751181</v>
      </c>
    </row>
    <row r="207" spans="2:4">
      <c r="B207" s="664">
        <v>42342</v>
      </c>
      <c r="C207" s="168">
        <v>763.58500000000004</v>
      </c>
      <c r="D207" s="168">
        <v>69.322522594116563</v>
      </c>
    </row>
    <row r="208" spans="2:4">
      <c r="B208" s="664">
        <v>42349</v>
      </c>
      <c r="C208" s="168">
        <v>751.476</v>
      </c>
      <c r="D208" s="168">
        <v>68.832642829661637</v>
      </c>
    </row>
    <row r="209" spans="2:4">
      <c r="B209" s="664">
        <v>42356</v>
      </c>
      <c r="C209" s="168">
        <v>729.30240000000003</v>
      </c>
      <c r="D209" s="168">
        <v>67.703197817168345</v>
      </c>
    </row>
    <row r="210" spans="2:4">
      <c r="B210" s="664">
        <v>42363</v>
      </c>
      <c r="C210" s="168">
        <v>710.19449999999995</v>
      </c>
      <c r="D210" s="168">
        <v>68.78184048371817</v>
      </c>
    </row>
    <row r="211" spans="2:4">
      <c r="B211" s="664">
        <v>42370</v>
      </c>
      <c r="C211" s="168">
        <v>700.54</v>
      </c>
      <c r="D211" s="168">
        <v>71.841321049688958</v>
      </c>
    </row>
    <row r="212" spans="2:4">
      <c r="B212" s="664">
        <v>42377</v>
      </c>
      <c r="C212" s="168">
        <v>699.04759999999999</v>
      </c>
      <c r="D212" s="168">
        <v>68.692029193568104</v>
      </c>
    </row>
    <row r="213" spans="2:4">
      <c r="B213" s="664">
        <v>42384</v>
      </c>
      <c r="C213" s="168">
        <v>685.87559999999996</v>
      </c>
      <c r="D213" s="168">
        <v>66.551073185950287</v>
      </c>
    </row>
    <row r="214" spans="2:4">
      <c r="B214" s="664">
        <v>42391</v>
      </c>
      <c r="C214" s="168">
        <v>715.40480000000002</v>
      </c>
      <c r="D214" s="168">
        <v>67.834739605771972</v>
      </c>
    </row>
    <row r="215" spans="2:4">
      <c r="B215" s="664">
        <v>42398</v>
      </c>
      <c r="C215" s="168">
        <v>720.97619999999995</v>
      </c>
      <c r="D215" s="168">
        <v>71.29111349942616</v>
      </c>
    </row>
    <row r="216" spans="2:4">
      <c r="B216" s="664">
        <v>42405</v>
      </c>
      <c r="C216" s="168">
        <v>724.82100000000003</v>
      </c>
      <c r="D216" s="168">
        <v>76.185375220230426</v>
      </c>
    </row>
    <row r="217" spans="2:4">
      <c r="B217" s="664">
        <v>42412</v>
      </c>
      <c r="C217" s="168">
        <v>716.99099999999999</v>
      </c>
      <c r="D217" s="168">
        <v>77.473577563797079</v>
      </c>
    </row>
    <row r="218" spans="2:4">
      <c r="B218" s="664">
        <v>42419</v>
      </c>
      <c r="C218" s="168">
        <v>748.7133</v>
      </c>
      <c r="D218" s="168">
        <v>76.516497653612007</v>
      </c>
    </row>
    <row r="219" spans="2:4">
      <c r="B219" s="664">
        <v>42426</v>
      </c>
      <c r="C219" s="168">
        <v>774.93499999999995</v>
      </c>
      <c r="D219" s="168">
        <v>79.560102486475458</v>
      </c>
    </row>
    <row r="220" spans="2:4">
      <c r="B220" s="664">
        <v>42433</v>
      </c>
      <c r="C220" s="168">
        <v>764.58100000000002</v>
      </c>
      <c r="D220" s="168">
        <v>81.864351748911574</v>
      </c>
    </row>
    <row r="221" spans="2:4">
      <c r="B221" s="664">
        <v>42440</v>
      </c>
      <c r="C221" s="168">
        <v>761.65800000000002</v>
      </c>
      <c r="D221" s="168">
        <v>81.891567291381307</v>
      </c>
    </row>
    <row r="222" spans="2:4">
      <c r="B222" s="664">
        <v>42447</v>
      </c>
      <c r="C222" s="168">
        <v>744.24800000000005</v>
      </c>
      <c r="D222" s="168">
        <v>81.138603949719098</v>
      </c>
    </row>
    <row r="223" spans="2:4">
      <c r="B223" s="664">
        <v>42454</v>
      </c>
      <c r="C223" s="168">
        <v>743.5313000000001</v>
      </c>
      <c r="D223" s="168">
        <v>83.194738183306299</v>
      </c>
    </row>
    <row r="224" spans="2:4">
      <c r="B224" s="664">
        <v>42461</v>
      </c>
      <c r="C224" s="168">
        <v>734.85599999999999</v>
      </c>
      <c r="D224" s="168">
        <v>81.567248743617156</v>
      </c>
    </row>
    <row r="225" spans="2:4">
      <c r="B225" s="664">
        <v>42468</v>
      </c>
      <c r="C225" s="168">
        <v>730.221</v>
      </c>
      <c r="D225" s="168">
        <v>81.056957322309941</v>
      </c>
    </row>
    <row r="226" spans="2:4">
      <c r="B226" s="664">
        <v>42475</v>
      </c>
      <c r="C226" s="168">
        <v>718.79719999999998</v>
      </c>
      <c r="D226" s="168">
        <v>82.608243243083876</v>
      </c>
    </row>
    <row r="227" spans="2:4">
      <c r="B227" s="664">
        <v>42482</v>
      </c>
      <c r="C227" s="168">
        <v>705.92399999999998</v>
      </c>
      <c r="D227" s="168">
        <v>86.590784291152602</v>
      </c>
    </row>
    <row r="228" spans="2:4">
      <c r="B228" s="664">
        <v>42489</v>
      </c>
      <c r="C228" s="168">
        <v>695.18700000000001</v>
      </c>
      <c r="D228" s="168">
        <v>85.765246169571157</v>
      </c>
    </row>
    <row r="229" spans="2:4">
      <c r="B229" s="664">
        <v>42496</v>
      </c>
      <c r="C229" s="168">
        <v>680.24419999999998</v>
      </c>
      <c r="D229" s="168">
        <v>84.98053136169429</v>
      </c>
    </row>
    <row r="230" spans="2:4">
      <c r="B230" s="664">
        <v>42503</v>
      </c>
      <c r="C230" s="168">
        <v>672.38940000000002</v>
      </c>
      <c r="D230" s="168">
        <v>85.089393531573165</v>
      </c>
    </row>
    <row r="231" spans="2:4">
      <c r="B231" s="664">
        <v>42510</v>
      </c>
      <c r="C231" s="168">
        <v>665.00260000000003</v>
      </c>
      <c r="D231" s="168">
        <v>84.926100276754852</v>
      </c>
    </row>
    <row r="232" spans="2:4">
      <c r="B232" s="664">
        <v>42517</v>
      </c>
      <c r="C232" s="168">
        <v>643.3968000000001</v>
      </c>
      <c r="D232" s="168">
        <v>84.050666993978922</v>
      </c>
    </row>
    <row r="233" spans="2:4">
      <c r="B233" s="664">
        <v>42524</v>
      </c>
      <c r="C233" s="168">
        <v>631.75830000000008</v>
      </c>
      <c r="D233" s="168">
        <v>88.665969404468584</v>
      </c>
    </row>
    <row r="234" spans="2:4">
      <c r="B234" s="664">
        <v>42531</v>
      </c>
      <c r="C234" s="168">
        <v>631.38199999999995</v>
      </c>
      <c r="D234" s="168">
        <v>92.827679440462958</v>
      </c>
    </row>
    <row r="235" spans="2:4">
      <c r="B235" s="664">
        <v>42538</v>
      </c>
      <c r="C235" s="168">
        <v>631.92399999999998</v>
      </c>
      <c r="D235" s="168">
        <v>91.648339266775181</v>
      </c>
    </row>
    <row r="236" spans="2:4">
      <c r="B236" s="664">
        <v>42545</v>
      </c>
      <c r="C236" s="168">
        <v>645.84299999999996</v>
      </c>
      <c r="D236" s="168">
        <v>91.321752757138569</v>
      </c>
    </row>
    <row r="237" spans="2:4">
      <c r="B237" s="664">
        <v>42552</v>
      </c>
      <c r="C237" s="168">
        <v>667.86699999999996</v>
      </c>
      <c r="D237" s="168">
        <v>93.675897180769155</v>
      </c>
    </row>
    <row r="238" spans="2:4">
      <c r="B238" s="664">
        <v>42559</v>
      </c>
      <c r="C238" s="168">
        <v>675.6613000000001</v>
      </c>
      <c r="D238" s="168">
        <v>95.712526942253064</v>
      </c>
    </row>
    <row r="239" spans="2:4">
      <c r="B239" s="664">
        <v>42566</v>
      </c>
      <c r="C239" s="168">
        <v>669.346</v>
      </c>
      <c r="D239" s="168">
        <v>99.159828988417331</v>
      </c>
    </row>
    <row r="240" spans="2:4">
      <c r="B240" s="664">
        <v>42573</v>
      </c>
      <c r="C240" s="168">
        <v>675.827</v>
      </c>
      <c r="D240" s="168">
        <v>101.44593455587363</v>
      </c>
    </row>
    <row r="241" spans="2:4">
      <c r="B241" s="664">
        <v>42580</v>
      </c>
      <c r="C241" s="168">
        <v>667.11300000000006</v>
      </c>
      <c r="D241" s="168">
        <v>100.71111490919127</v>
      </c>
    </row>
    <row r="242" spans="2:4">
      <c r="B242" s="664">
        <v>42587</v>
      </c>
      <c r="C242" s="168">
        <v>659.48619999999994</v>
      </c>
      <c r="D242" s="168">
        <v>102.96093308668794</v>
      </c>
    </row>
    <row r="243" spans="2:4">
      <c r="B243" s="664">
        <v>42594</v>
      </c>
      <c r="C243" s="168">
        <v>668.82240000000002</v>
      </c>
      <c r="D243" s="168">
        <v>103.21494481640531</v>
      </c>
    </row>
    <row r="244" spans="2:4">
      <c r="B244" s="664">
        <v>42601</v>
      </c>
      <c r="C244" s="168">
        <v>674.91600000000005</v>
      </c>
      <c r="D244" s="168">
        <v>102.81124760310449</v>
      </c>
    </row>
    <row r="245" spans="2:4">
      <c r="B245" s="664">
        <v>42608</v>
      </c>
      <c r="C245" s="168">
        <v>668.13260000000002</v>
      </c>
      <c r="D245" s="168">
        <v>104.46685977001233</v>
      </c>
    </row>
    <row r="246" spans="2:4">
      <c r="B246" s="664">
        <v>42615</v>
      </c>
      <c r="C246" s="168">
        <v>660.96119999999996</v>
      </c>
      <c r="D246" s="168">
        <v>105.73238249485422</v>
      </c>
    </row>
    <row r="247" spans="2:4">
      <c r="B247" s="664">
        <v>42622</v>
      </c>
      <c r="C247" s="168">
        <v>656.89099999999996</v>
      </c>
      <c r="D247" s="168">
        <v>105.44661929892217</v>
      </c>
    </row>
    <row r="248" spans="2:4">
      <c r="B248" s="664">
        <v>42629</v>
      </c>
      <c r="C248" s="168">
        <v>651.18359999999996</v>
      </c>
      <c r="D248" s="168">
        <v>101.52304525953784</v>
      </c>
    </row>
    <row r="249" spans="2:4">
      <c r="B249" s="664">
        <v>42636</v>
      </c>
      <c r="C249" s="168">
        <v>637.36300000000006</v>
      </c>
      <c r="D249" s="168">
        <v>102.82031945059441</v>
      </c>
    </row>
    <row r="250" spans="2:4">
      <c r="B250" s="664">
        <v>42643</v>
      </c>
      <c r="C250" s="168">
        <v>616.52</v>
      </c>
      <c r="D250" s="168">
        <v>105.36497267151303</v>
      </c>
    </row>
    <row r="251" spans="2:4">
      <c r="B251" s="664">
        <v>42650</v>
      </c>
      <c r="C251" s="168">
        <v>625.82640000000004</v>
      </c>
      <c r="D251" s="168">
        <v>107.02512076216583</v>
      </c>
    </row>
    <row r="252" spans="2:4">
      <c r="B252" s="664">
        <v>42657</v>
      </c>
      <c r="C252" s="168">
        <v>637.92439999999999</v>
      </c>
      <c r="D252" s="168">
        <v>102.61620288207152</v>
      </c>
    </row>
    <row r="253" spans="2:4">
      <c r="B253" s="664">
        <v>42664</v>
      </c>
      <c r="C253" s="168">
        <v>636.08000000000004</v>
      </c>
      <c r="D253" s="168">
        <v>103.01990009537232</v>
      </c>
    </row>
    <row r="254" spans="2:4">
      <c r="B254" s="664">
        <v>42671</v>
      </c>
      <c r="C254" s="168">
        <v>631.23299999999995</v>
      </c>
      <c r="D254" s="168">
        <v>106.26308557301371</v>
      </c>
    </row>
    <row r="255" spans="2:4">
      <c r="B255" s="664">
        <v>42678</v>
      </c>
      <c r="C255" s="168">
        <v>633.0311999999999</v>
      </c>
      <c r="D255" s="168">
        <v>110.38170433343103</v>
      </c>
    </row>
    <row r="256" spans="2:4">
      <c r="B256" s="664">
        <v>42685</v>
      </c>
      <c r="C256" s="168">
        <v>624.05200000000002</v>
      </c>
      <c r="D256" s="168">
        <v>112.57709142598829</v>
      </c>
    </row>
    <row r="257" spans="2:4">
      <c r="B257" s="664">
        <v>42692</v>
      </c>
      <c r="C257" s="168">
        <v>617.84199999999998</v>
      </c>
      <c r="D257" s="168">
        <v>114.99473878204822</v>
      </c>
    </row>
    <row r="258" spans="2:4">
      <c r="B258" s="664">
        <v>42699</v>
      </c>
      <c r="C258" s="168">
        <v>609.63350000000003</v>
      </c>
      <c r="D258" s="168">
        <v>119.72117132428924</v>
      </c>
    </row>
    <row r="259" spans="2:4">
      <c r="B259" s="664">
        <v>42706</v>
      </c>
      <c r="C259" s="168">
        <v>608.23299999999995</v>
      </c>
      <c r="D259" s="168">
        <v>125.97167424483446</v>
      </c>
    </row>
    <row r="260" spans="2:4">
      <c r="B260" s="664">
        <v>42713</v>
      </c>
      <c r="C260" s="168">
        <v>603.49</v>
      </c>
      <c r="D260" s="168">
        <v>124.38863685784588</v>
      </c>
    </row>
    <row r="261" spans="2:4">
      <c r="B261" s="664">
        <v>42720</v>
      </c>
      <c r="C261" s="168">
        <v>604.755</v>
      </c>
      <c r="D261" s="168">
        <v>123.93504448335058</v>
      </c>
    </row>
    <row r="262" spans="2:4">
      <c r="B262" s="664">
        <v>42727</v>
      </c>
      <c r="C262" s="168">
        <v>598.04999999999995</v>
      </c>
      <c r="D262" s="168">
        <v>117.87505036009337</v>
      </c>
    </row>
    <row r="263" spans="2:4">
      <c r="B263" s="664">
        <v>42734</v>
      </c>
      <c r="C263" s="168">
        <v>593.23749999999995</v>
      </c>
      <c r="D263" s="168">
        <v>115.8851406131825</v>
      </c>
    </row>
    <row r="264" spans="2:4">
      <c r="B264" s="664">
        <v>42741</v>
      </c>
      <c r="C264" s="168">
        <v>597.50450000000001</v>
      </c>
      <c r="D264" s="168">
        <v>116.45439904317411</v>
      </c>
    </row>
    <row r="265" spans="2:4">
      <c r="B265" s="664">
        <v>42748</v>
      </c>
      <c r="C265" s="168">
        <v>596.81200000000001</v>
      </c>
      <c r="D265" s="168">
        <v>122.27943231644274</v>
      </c>
    </row>
    <row r="266" spans="2:4">
      <c r="B266" s="664">
        <v>42755</v>
      </c>
      <c r="C266" s="168">
        <v>589.79399999999998</v>
      </c>
      <c r="D266" s="168">
        <v>124.08926589067896</v>
      </c>
    </row>
    <row r="267" spans="2:4">
      <c r="B267" s="664">
        <v>42762</v>
      </c>
      <c r="C267" s="168">
        <v>580.76800000000003</v>
      </c>
      <c r="D267" s="168">
        <v>126.36629961064537</v>
      </c>
    </row>
    <row r="268" spans="2:4">
      <c r="B268" s="664">
        <v>42769</v>
      </c>
      <c r="C268" s="168">
        <v>568.70920000000001</v>
      </c>
      <c r="D268" s="168">
        <v>127.90397776018445</v>
      </c>
    </row>
    <row r="269" spans="2:4">
      <c r="B269" s="664">
        <v>42776</v>
      </c>
      <c r="C269" s="168">
        <v>588.149</v>
      </c>
      <c r="D269" s="168">
        <v>128.22602834607611</v>
      </c>
    </row>
    <row r="270" spans="2:4">
      <c r="B270" s="664">
        <v>42783</v>
      </c>
      <c r="C270" s="168">
        <v>597.51900000000001</v>
      </c>
      <c r="D270" s="168">
        <v>131.14716323782582</v>
      </c>
    </row>
    <row r="271" spans="2:4">
      <c r="B271" s="664">
        <v>42790</v>
      </c>
      <c r="C271" s="168">
        <v>593.75430000000006</v>
      </c>
      <c r="D271" s="168">
        <v>129.44165590972349</v>
      </c>
    </row>
    <row r="272" spans="2:4">
      <c r="B272" s="664">
        <v>42797</v>
      </c>
      <c r="C272" s="168">
        <v>593.726</v>
      </c>
      <c r="D272" s="168">
        <v>128.27138758352564</v>
      </c>
    </row>
    <row r="273" spans="2:4">
      <c r="B273" s="664">
        <v>42804</v>
      </c>
      <c r="C273" s="168">
        <v>588.976</v>
      </c>
      <c r="D273" s="168">
        <v>122.33839932512711</v>
      </c>
    </row>
    <row r="274" spans="2:4">
      <c r="B274" s="664">
        <v>42811</v>
      </c>
      <c r="C274" s="168">
        <v>576.28559999999993</v>
      </c>
      <c r="D274" s="168">
        <v>125.89002761742532</v>
      </c>
    </row>
    <row r="275" spans="2:4">
      <c r="B275" s="664">
        <v>42818</v>
      </c>
      <c r="C275" s="168">
        <v>574.91700000000003</v>
      </c>
      <c r="D275" s="168">
        <v>128.42107306710906</v>
      </c>
    </row>
    <row r="276" spans="2:4">
      <c r="B276" s="664">
        <v>42825</v>
      </c>
      <c r="C276" s="168">
        <v>568.81200000000001</v>
      </c>
      <c r="D276" s="168">
        <v>126.53866471295358</v>
      </c>
    </row>
    <row r="277" spans="2:4">
      <c r="B277" s="664">
        <v>42832</v>
      </c>
      <c r="C277" s="168">
        <v>561.59500000000003</v>
      </c>
      <c r="D277" s="168">
        <v>123.93958040709553</v>
      </c>
    </row>
    <row r="278" spans="2:4">
      <c r="B278" s="664">
        <v>42839</v>
      </c>
      <c r="C278" s="168">
        <v>539.71950000000004</v>
      </c>
      <c r="D278" s="168">
        <v>117.53712404109437</v>
      </c>
    </row>
    <row r="279" spans="2:4">
      <c r="B279" s="664">
        <v>42846</v>
      </c>
      <c r="C279" s="168">
        <v>521.83500000000004</v>
      </c>
      <c r="D279" s="168">
        <v>116.95879376361287</v>
      </c>
    </row>
    <row r="280" spans="2:4">
      <c r="B280" s="664">
        <v>42853</v>
      </c>
      <c r="C280" s="168">
        <v>477.16419999999999</v>
      </c>
      <c r="D280" s="168">
        <v>118.41936120948772</v>
      </c>
    </row>
    <row r="281" spans="2:4">
      <c r="B281" s="664">
        <v>42860</v>
      </c>
      <c r="C281" s="168">
        <v>486.00659999999999</v>
      </c>
      <c r="D281" s="168">
        <v>117.78115673857285</v>
      </c>
    </row>
    <row r="282" spans="2:4">
      <c r="B282" s="664">
        <v>42867</v>
      </c>
      <c r="C282" s="168">
        <v>468.27820000000003</v>
      </c>
      <c r="D282" s="168">
        <v>117.93401736877776</v>
      </c>
    </row>
    <row r="283" spans="2:4">
      <c r="B283" s="664">
        <v>42874</v>
      </c>
      <c r="C283" s="168">
        <v>460.56059999999997</v>
      </c>
      <c r="D283" s="168">
        <v>115.00834655328309</v>
      </c>
    </row>
    <row r="284" spans="2:4">
      <c r="B284" s="664">
        <v>42881</v>
      </c>
      <c r="C284" s="168">
        <v>438.22300000000001</v>
      </c>
      <c r="D284" s="168">
        <v>119.15871677991507</v>
      </c>
    </row>
    <row r="285" spans="2:4">
      <c r="B285" s="664">
        <v>42888</v>
      </c>
      <c r="C285" s="168">
        <v>428.24629999999996</v>
      </c>
      <c r="D285" s="168">
        <v>116.20492323720168</v>
      </c>
    </row>
    <row r="286" spans="2:4">
      <c r="B286" s="664">
        <v>42895</v>
      </c>
      <c r="C286" s="168">
        <v>416.10700000000003</v>
      </c>
      <c r="D286" s="168">
        <v>111.86948732177562</v>
      </c>
    </row>
    <row r="287" spans="2:4">
      <c r="B287" s="664">
        <v>42902</v>
      </c>
      <c r="C287" s="168">
        <v>410.786</v>
      </c>
      <c r="D287" s="168">
        <v>112.62698658718277</v>
      </c>
    </row>
    <row r="288" spans="2:4">
      <c r="B288" s="664">
        <v>42909</v>
      </c>
      <c r="C288" s="168">
        <v>399.221</v>
      </c>
      <c r="D288" s="168">
        <v>118.8185224990436</v>
      </c>
    </row>
    <row r="289" spans="2:4">
      <c r="B289" s="664">
        <v>42916</v>
      </c>
      <c r="C289" s="168">
        <v>381.04399999999998</v>
      </c>
      <c r="D289" s="168">
        <v>124.16637659434318</v>
      </c>
    </row>
    <row r="290" spans="2:4">
      <c r="B290" s="664">
        <v>42923</v>
      </c>
      <c r="C290" s="168">
        <v>371.31</v>
      </c>
      <c r="D290" s="168">
        <v>125.8809557699354</v>
      </c>
    </row>
    <row r="291" spans="2:4">
      <c r="B291" s="664">
        <v>42930</v>
      </c>
      <c r="C291" s="168">
        <v>369.50900000000001</v>
      </c>
      <c r="D291" s="168">
        <v>126.8652512225902</v>
      </c>
    </row>
    <row r="292" spans="2:4">
      <c r="B292" s="664">
        <v>42937</v>
      </c>
      <c r="C292" s="168">
        <v>359.7552</v>
      </c>
      <c r="D292" s="168">
        <v>125.59519257400336</v>
      </c>
    </row>
    <row r="293" spans="2:4">
      <c r="B293" s="664">
        <v>42944</v>
      </c>
      <c r="C293" s="168">
        <v>362.47579999999999</v>
      </c>
      <c r="D293" s="168">
        <v>126.82442790888562</v>
      </c>
    </row>
    <row r="294" spans="2:4">
      <c r="B294" s="664">
        <v>42951</v>
      </c>
      <c r="C294" s="168">
        <v>362.27159999999998</v>
      </c>
      <c r="D294" s="168">
        <v>126.34815591566556</v>
      </c>
    </row>
    <row r="295" spans="2:4">
      <c r="B295" s="664">
        <v>42958</v>
      </c>
      <c r="C295" s="168">
        <v>349.70140000000004</v>
      </c>
      <c r="D295" s="168">
        <v>131.16077100906068</v>
      </c>
    </row>
    <row r="296" spans="2:4">
      <c r="B296" s="664">
        <v>42965</v>
      </c>
      <c r="C296" s="168">
        <v>340.80799999999999</v>
      </c>
      <c r="D296" s="168">
        <v>136.4451221719309</v>
      </c>
    </row>
    <row r="297" spans="2:4">
      <c r="B297" s="664">
        <v>42972</v>
      </c>
      <c r="C297" s="168">
        <v>333.63640000000004</v>
      </c>
      <c r="D297" s="168">
        <v>141.62061116492228</v>
      </c>
    </row>
    <row r="298" spans="2:4">
      <c r="B298" s="664">
        <v>42979</v>
      </c>
      <c r="C298" s="168">
        <v>339.392</v>
      </c>
      <c r="D298" s="168">
        <v>141.88959144299801</v>
      </c>
    </row>
    <row r="299" spans="2:4">
      <c r="B299" s="664">
        <v>42986</v>
      </c>
      <c r="C299" s="168">
        <v>333.12</v>
      </c>
      <c r="D299" s="168">
        <v>141.94266175081395</v>
      </c>
    </row>
    <row r="300" spans="2:4">
      <c r="B300" s="664">
        <v>42993</v>
      </c>
      <c r="C300" s="168">
        <v>343.67200000000003</v>
      </c>
      <c r="D300" s="168">
        <v>138.35928199230108</v>
      </c>
    </row>
    <row r="301" spans="2:4">
      <c r="B301" s="664">
        <v>43000</v>
      </c>
      <c r="C301" s="168">
        <v>347.55840000000001</v>
      </c>
      <c r="D301" s="168">
        <v>141.65236263113695</v>
      </c>
    </row>
    <row r="302" spans="2:4">
      <c r="B302" s="664">
        <v>43007</v>
      </c>
      <c r="C302" s="168">
        <v>338.56140000000005</v>
      </c>
      <c r="D302" s="168">
        <v>143.84321379994924</v>
      </c>
    </row>
    <row r="303" spans="2:4">
      <c r="B303" s="664">
        <v>43014</v>
      </c>
      <c r="C303" s="168">
        <v>330.01120000000003</v>
      </c>
      <c r="D303" s="168">
        <v>150.73328196853285</v>
      </c>
    </row>
    <row r="304" spans="2:4">
      <c r="B304" s="664">
        <v>43021</v>
      </c>
      <c r="C304" s="168">
        <v>342.20320000000004</v>
      </c>
      <c r="D304" s="168">
        <v>150.70606642606313</v>
      </c>
    </row>
    <row r="305" spans="2:4">
      <c r="B305" s="664">
        <v>43028</v>
      </c>
      <c r="C305" s="168">
        <v>343.67399999999998</v>
      </c>
      <c r="D305" s="168">
        <v>145.27656570335441</v>
      </c>
    </row>
    <row r="306" spans="2:4">
      <c r="B306" s="664">
        <v>43035</v>
      </c>
      <c r="C306" s="168">
        <v>340.92099999999999</v>
      </c>
      <c r="D306" s="168">
        <v>146.91403417528244</v>
      </c>
    </row>
    <row r="307" spans="2:4">
      <c r="B307" s="664">
        <v>43042</v>
      </c>
      <c r="C307" s="168">
        <v>345.59980000000002</v>
      </c>
      <c r="D307" s="168">
        <v>149.32260968385245</v>
      </c>
    </row>
    <row r="308" spans="2:4">
      <c r="B308" s="664">
        <v>43049</v>
      </c>
      <c r="C308" s="168">
        <v>329.87880000000001</v>
      </c>
      <c r="D308" s="168">
        <v>147.92554517040693</v>
      </c>
    </row>
    <row r="309" spans="2:4">
      <c r="B309" s="664">
        <v>43056</v>
      </c>
      <c r="C309" s="168">
        <v>319.476</v>
      </c>
      <c r="D309" s="168">
        <v>145.73015807784969</v>
      </c>
    </row>
    <row r="310" spans="2:4">
      <c r="B310" s="664">
        <v>43063</v>
      </c>
      <c r="C310" s="168">
        <v>307.2595</v>
      </c>
      <c r="D310" s="168">
        <v>147.06371965886586</v>
      </c>
    </row>
    <row r="311" spans="2:4">
      <c r="B311" s="664">
        <v>43070</v>
      </c>
      <c r="C311" s="168">
        <v>290.024</v>
      </c>
      <c r="D311" s="168">
        <v>144.80936555762423</v>
      </c>
    </row>
    <row r="312" spans="2:4">
      <c r="B312" s="664">
        <v>43077</v>
      </c>
      <c r="C312" s="168">
        <v>275.33300000000003</v>
      </c>
      <c r="D312" s="168">
        <v>142.87252611852932</v>
      </c>
    </row>
    <row r="313" spans="2:4">
      <c r="B313" s="664">
        <v>43084</v>
      </c>
      <c r="C313" s="168">
        <v>271.58699999999999</v>
      </c>
      <c r="D313" s="168">
        <v>143.21272039940078</v>
      </c>
    </row>
    <row r="314" spans="2:4">
      <c r="B314" s="664">
        <v>43091</v>
      </c>
      <c r="C314" s="168">
        <v>264.33199999999999</v>
      </c>
      <c r="D314" s="168">
        <v>145.50789781434699</v>
      </c>
    </row>
    <row r="315" spans="2:4">
      <c r="B315" s="664">
        <v>43098</v>
      </c>
      <c r="C315" s="168">
        <v>256.548</v>
      </c>
      <c r="D315" s="168">
        <v>149.14888380442076</v>
      </c>
    </row>
    <row r="316" spans="2:4">
      <c r="B316" s="664">
        <v>43105</v>
      </c>
      <c r="C316" s="168">
        <v>262.28379999999999</v>
      </c>
      <c r="D316" s="168">
        <v>153.0933230930319</v>
      </c>
    </row>
    <row r="317" spans="2:4">
      <c r="B317" s="664">
        <v>43112</v>
      </c>
      <c r="C317" s="168">
        <v>263.3938</v>
      </c>
      <c r="D317" s="168">
        <v>154.34387726951542</v>
      </c>
    </row>
    <row r="318" spans="2:4">
      <c r="B318" s="664">
        <v>43119</v>
      </c>
      <c r="C318" s="168">
        <v>263.31779999999998</v>
      </c>
      <c r="D318" s="168">
        <v>156.22628562367089</v>
      </c>
    </row>
    <row r="319" spans="2:4">
      <c r="B319" s="664">
        <v>43126</v>
      </c>
      <c r="C319" s="168">
        <v>264.52499999999998</v>
      </c>
      <c r="D319" s="168">
        <v>157.12439852517161</v>
      </c>
    </row>
    <row r="320" spans="2:4">
      <c r="B320" s="664">
        <v>43133</v>
      </c>
      <c r="C320" s="168">
        <v>270.74099999999999</v>
      </c>
      <c r="D320" s="168">
        <v>162.8260546725775</v>
      </c>
    </row>
    <row r="321" spans="2:4">
      <c r="B321" s="664">
        <v>43140</v>
      </c>
      <c r="C321" s="168">
        <v>265.61619999999999</v>
      </c>
      <c r="D321" s="168">
        <v>159.02041465056197</v>
      </c>
    </row>
    <row r="322" spans="2:4">
      <c r="B322" s="664">
        <v>43147</v>
      </c>
      <c r="C322" s="168">
        <v>260.42500000000001</v>
      </c>
      <c r="D322" s="168">
        <v>159.97295863700208</v>
      </c>
    </row>
    <row r="323" spans="2:4">
      <c r="B323" s="664">
        <v>43154</v>
      </c>
      <c r="C323" s="168">
        <v>263.495</v>
      </c>
      <c r="D323" s="168">
        <v>161.78732813498328</v>
      </c>
    </row>
    <row r="324" spans="2:4">
      <c r="B324" s="664">
        <v>43161</v>
      </c>
      <c r="C324" s="168">
        <v>288.48399999999998</v>
      </c>
      <c r="D324" s="168">
        <v>158.16766098651078</v>
      </c>
    </row>
    <row r="325" spans="2:4">
      <c r="B325" s="664">
        <v>43168</v>
      </c>
      <c r="C325" s="168">
        <v>364.14800000000002</v>
      </c>
      <c r="D325" s="168">
        <v>148.61046965589486</v>
      </c>
    </row>
    <row r="326" spans="2:4">
      <c r="B326" s="664">
        <v>43175</v>
      </c>
      <c r="C326" s="168">
        <v>364.23099999999999</v>
      </c>
      <c r="D326" s="168">
        <v>148.19316467135917</v>
      </c>
    </row>
    <row r="327" spans="2:4">
      <c r="B327" s="664">
        <v>43182</v>
      </c>
      <c r="C327" s="168">
        <v>372.73500000000001</v>
      </c>
      <c r="D327" s="168">
        <v>146.66455836931001</v>
      </c>
    </row>
    <row r="328" spans="2:4">
      <c r="B328" s="664">
        <v>43189</v>
      </c>
      <c r="C328" s="168">
        <v>364.85399999999998</v>
      </c>
      <c r="D328" s="168">
        <v>149.73673952176668</v>
      </c>
    </row>
    <row r="329" spans="2:4">
      <c r="B329" s="664">
        <v>43196</v>
      </c>
      <c r="C329" s="168">
        <v>358.30500000000001</v>
      </c>
      <c r="D329" s="168">
        <v>147.29868050885443</v>
      </c>
    </row>
    <row r="330" spans="2:4">
      <c r="B330" s="664">
        <v>43203</v>
      </c>
      <c r="C330" s="168">
        <v>339.80099999999999</v>
      </c>
      <c r="D330" s="168">
        <v>144.5054586667124</v>
      </c>
    </row>
    <row r="331" spans="2:4">
      <c r="B331" s="664">
        <v>43210</v>
      </c>
      <c r="C331" s="168">
        <v>318.036</v>
      </c>
      <c r="D331" s="168">
        <v>144.17887215707577</v>
      </c>
    </row>
    <row r="332" spans="2:4">
      <c r="B332" s="664">
        <v>43217</v>
      </c>
      <c r="C332" s="168">
        <v>318.65699999999998</v>
      </c>
      <c r="D332" s="168">
        <v>143.66177685015111</v>
      </c>
    </row>
    <row r="333" spans="2:4">
      <c r="B333" s="664">
        <v>43224</v>
      </c>
      <c r="C333" s="168">
        <v>346.41699999999997</v>
      </c>
      <c r="D333" s="168">
        <v>139.09863756272841</v>
      </c>
    </row>
    <row r="334" spans="2:4">
      <c r="B334" s="664">
        <v>43231</v>
      </c>
      <c r="C334" s="168">
        <v>332.29199999999997</v>
      </c>
      <c r="D334" s="168">
        <v>139.29821820750635</v>
      </c>
    </row>
    <row r="335" spans="2:4">
      <c r="B335" s="664">
        <v>43238</v>
      </c>
      <c r="C335" s="168">
        <v>322.5</v>
      </c>
      <c r="D335" s="168">
        <v>138.52257524711939</v>
      </c>
    </row>
    <row r="336" spans="2:4">
      <c r="B336" s="664">
        <v>43245</v>
      </c>
      <c r="C336" s="168">
        <v>313.44499999999999</v>
      </c>
      <c r="D336" s="168">
        <v>138.00547994019476</v>
      </c>
    </row>
    <row r="337" spans="2:4">
      <c r="B337" s="664">
        <v>43252</v>
      </c>
      <c r="C337" s="168">
        <v>319.666</v>
      </c>
      <c r="D337" s="168">
        <v>140.34148066884555</v>
      </c>
    </row>
    <row r="338" spans="2:4">
      <c r="B338" s="664">
        <v>43259</v>
      </c>
      <c r="C338" s="168">
        <v>341.44600000000003</v>
      </c>
      <c r="D338" s="168">
        <v>143.99289928353269</v>
      </c>
    </row>
    <row r="339" spans="2:4">
      <c r="B339" s="664">
        <v>43266</v>
      </c>
      <c r="C339" s="168">
        <v>345.03199999999998</v>
      </c>
      <c r="D339" s="168">
        <v>145.93881057011754</v>
      </c>
    </row>
    <row r="340" spans="2:4">
      <c r="B340" s="664">
        <v>43273</v>
      </c>
      <c r="C340" s="168">
        <v>345.221</v>
      </c>
      <c r="D340" s="168">
        <v>138.0961984150938</v>
      </c>
    </row>
    <row r="341" spans="2:4">
      <c r="B341" s="664">
        <v>43280</v>
      </c>
      <c r="C341" s="168">
        <v>333.60399999999998</v>
      </c>
      <c r="D341" s="168">
        <v>132.95699681206207</v>
      </c>
    </row>
    <row r="342" spans="2:4">
      <c r="B342" s="664">
        <v>43287</v>
      </c>
      <c r="C342" s="168">
        <v>326.95</v>
      </c>
      <c r="D342" s="168">
        <v>128.02191177755321</v>
      </c>
    </row>
    <row r="343" spans="2:4">
      <c r="B343" s="664">
        <v>43294</v>
      </c>
      <c r="C343" s="168">
        <v>309.00099999999998</v>
      </c>
      <c r="D343" s="168">
        <v>119.35376150094805</v>
      </c>
    </row>
    <row r="344" spans="2:4">
      <c r="B344" s="664">
        <v>43301</v>
      </c>
      <c r="C344" s="168">
        <v>294.39800000000002</v>
      </c>
      <c r="D344" s="168">
        <v>116.62767133023129</v>
      </c>
    </row>
    <row r="345" spans="2:4">
      <c r="B345" s="664">
        <v>43308</v>
      </c>
      <c r="C345" s="168">
        <v>298.3</v>
      </c>
      <c r="D345" s="168">
        <v>119.2721148735389</v>
      </c>
    </row>
    <row r="346" spans="2:4">
      <c r="B346" s="664">
        <v>43315</v>
      </c>
      <c r="C346" s="168">
        <v>289.57900000000001</v>
      </c>
      <c r="D346" s="168">
        <v>118.98635167760685</v>
      </c>
    </row>
    <row r="347" spans="2:4">
      <c r="B347" s="664">
        <v>43322</v>
      </c>
      <c r="C347" s="168">
        <v>284.113</v>
      </c>
      <c r="D347" s="168">
        <v>119.08614199999583</v>
      </c>
    </row>
    <row r="348" spans="2:4">
      <c r="B348" s="664">
        <v>43329</v>
      </c>
      <c r="C348" s="168">
        <v>289.51</v>
      </c>
      <c r="D348" s="168">
        <v>108.62176592038927</v>
      </c>
    </row>
    <row r="349" spans="2:4">
      <c r="B349" s="664">
        <v>43336</v>
      </c>
      <c r="C349" s="168">
        <v>283.26659999999998</v>
      </c>
      <c r="D349" s="168">
        <v>110.7218986143025</v>
      </c>
    </row>
    <row r="350" spans="2:4">
      <c r="B350" s="664">
        <v>43343</v>
      </c>
      <c r="C350" s="168">
        <v>277.80200000000002</v>
      </c>
      <c r="D350" s="168">
        <v>113.73828790469625</v>
      </c>
    </row>
    <row r="351" spans="2:4">
      <c r="B351" s="664">
        <v>43350</v>
      </c>
      <c r="C351" s="168">
        <v>273.87400000000002</v>
      </c>
      <c r="D351" s="168">
        <v>110.94415887780521</v>
      </c>
    </row>
    <row r="352" spans="2:4">
      <c r="B352" s="664">
        <v>43357</v>
      </c>
      <c r="C352" s="168">
        <v>265.79419999999999</v>
      </c>
      <c r="D352" s="168">
        <v>107.01151299093095</v>
      </c>
    </row>
    <row r="353" spans="2:4">
      <c r="B353" s="664">
        <v>43364</v>
      </c>
      <c r="C353" s="168">
        <v>250.39699999999999</v>
      </c>
      <c r="D353" s="168">
        <v>108.04570360478024</v>
      </c>
    </row>
    <row r="354" spans="2:4">
      <c r="B354" s="664">
        <v>43371</v>
      </c>
      <c r="C354" s="168">
        <v>235.886</v>
      </c>
      <c r="D354" s="168">
        <v>115.47101077526828</v>
      </c>
    </row>
    <row r="355" spans="2:4">
      <c r="B355" s="664">
        <v>43378</v>
      </c>
      <c r="C355" s="168">
        <v>233.32499999999999</v>
      </c>
      <c r="D355" s="168">
        <v>120.52856575089086</v>
      </c>
    </row>
    <row r="356" spans="2:4">
      <c r="B356" s="664">
        <v>43385</v>
      </c>
      <c r="C356" s="168">
        <v>241.501</v>
      </c>
      <c r="D356" s="168">
        <v>121.13637953271457</v>
      </c>
    </row>
    <row r="357" spans="2:4">
      <c r="B357" s="664">
        <v>43392</v>
      </c>
      <c r="C357" s="168">
        <v>236.31200000000001</v>
      </c>
      <c r="D357" s="168">
        <v>120.90958334546693</v>
      </c>
    </row>
    <row r="358" spans="2:4">
      <c r="B358" s="664">
        <v>43399</v>
      </c>
      <c r="C358" s="168">
        <v>212.44900000000001</v>
      </c>
      <c r="D358" s="168">
        <v>122.94167718320587</v>
      </c>
    </row>
    <row r="359" spans="2:4">
      <c r="B359" s="664">
        <v>43406</v>
      </c>
      <c r="C359" s="168">
        <v>196.20060000000001</v>
      </c>
      <c r="D359" s="168">
        <v>119.49891106078654</v>
      </c>
    </row>
    <row r="360" spans="2:4">
      <c r="B360" s="664">
        <v>43413</v>
      </c>
      <c r="C360" s="168">
        <v>174.673</v>
      </c>
      <c r="D360" s="168">
        <v>115.40750784283895</v>
      </c>
    </row>
    <row r="361" spans="2:4">
      <c r="B361" s="664">
        <v>43420</v>
      </c>
      <c r="C361" s="168">
        <v>171.5</v>
      </c>
      <c r="D361" s="168">
        <v>117.6890774865503</v>
      </c>
    </row>
    <row r="362" spans="2:4">
      <c r="B362" s="664">
        <v>43427</v>
      </c>
      <c r="C362" s="168">
        <v>161.31200000000001</v>
      </c>
      <c r="D362" s="168">
        <v>121.08648437152009</v>
      </c>
    </row>
    <row r="363" spans="2:4">
      <c r="B363" s="664">
        <v>43434</v>
      </c>
      <c r="C363" s="168">
        <v>149.67400000000001</v>
      </c>
      <c r="D363" s="168">
        <v>115.7794535899251</v>
      </c>
    </row>
    <row r="364" spans="2:4">
      <c r="B364" s="664">
        <v>43441</v>
      </c>
      <c r="C364" s="168">
        <v>141.608</v>
      </c>
      <c r="D364" s="168">
        <v>122.66498583476374</v>
      </c>
    </row>
    <row r="365" spans="2:4">
      <c r="B365" s="664">
        <v>43448</v>
      </c>
      <c r="C365" s="168">
        <v>142.64879999999999</v>
      </c>
      <c r="D365" s="168">
        <v>120.31084141113314</v>
      </c>
    </row>
    <row r="366" spans="2:4">
      <c r="B366" s="664">
        <v>43455</v>
      </c>
      <c r="C366" s="168">
        <v>153.012</v>
      </c>
      <c r="D366" s="168">
        <v>117.58021531667143</v>
      </c>
    </row>
    <row r="367" spans="2:4">
      <c r="B367" s="664">
        <v>43462</v>
      </c>
      <c r="C367" s="168">
        <v>154</v>
      </c>
      <c r="D367" s="168">
        <v>115.38618900123767</v>
      </c>
    </row>
    <row r="368" spans="2:4">
      <c r="B368" s="664">
        <v>43469</v>
      </c>
      <c r="C368" s="168">
        <v>159.589</v>
      </c>
      <c r="D368" s="168">
        <v>112.91637852211078</v>
      </c>
    </row>
    <row r="369" spans="2:4">
      <c r="B369" s="664">
        <v>43476</v>
      </c>
      <c r="C369" s="168">
        <v>157.01900000000001</v>
      </c>
      <c r="D369" s="168">
        <v>113.8879733882797</v>
      </c>
    </row>
    <row r="370" spans="2:4">
      <c r="B370" s="664">
        <v>43483</v>
      </c>
      <c r="C370" s="168">
        <v>156.286</v>
      </c>
      <c r="D370" s="168">
        <v>113.47974025123393</v>
      </c>
    </row>
    <row r="371" spans="2:4">
      <c r="B371" s="664">
        <v>43490</v>
      </c>
      <c r="C371" s="168">
        <v>155.40199999999999</v>
      </c>
      <c r="D371" s="168">
        <v>118.11545431857589</v>
      </c>
    </row>
    <row r="372" spans="2:4">
      <c r="B372" s="664">
        <v>43497</v>
      </c>
      <c r="C372" s="168">
        <v>163.77799999999999</v>
      </c>
      <c r="D372" s="168">
        <v>122.51076442743533</v>
      </c>
    </row>
    <row r="373" spans="2:4">
      <c r="B373" s="664">
        <v>43504</v>
      </c>
      <c r="C373" s="168">
        <v>161.303</v>
      </c>
      <c r="D373" s="168">
        <v>124.11648143314869</v>
      </c>
    </row>
    <row r="374" spans="2:4">
      <c r="B374" s="664">
        <v>43511</v>
      </c>
      <c r="C374" s="168">
        <v>190.57900000000001</v>
      </c>
      <c r="D374" s="168">
        <v>119.45355182333701</v>
      </c>
    </row>
    <row r="375" spans="2:4">
      <c r="B375" s="664">
        <v>43518</v>
      </c>
      <c r="C375" s="168">
        <v>194.00299999999999</v>
      </c>
      <c r="D375" s="168">
        <v>121.80316032322267</v>
      </c>
    </row>
    <row r="376" spans="2:4">
      <c r="B376" s="664">
        <v>43525</v>
      </c>
      <c r="C376" s="168">
        <v>184.917</v>
      </c>
      <c r="D376" s="168">
        <v>125.99435386355923</v>
      </c>
    </row>
    <row r="377" spans="2:4">
      <c r="B377" s="664">
        <v>43532</v>
      </c>
      <c r="C377" s="168">
        <v>181.23099999999999</v>
      </c>
      <c r="D377" s="168">
        <v>125.80838099001615</v>
      </c>
    </row>
    <row r="378" spans="2:4">
      <c r="B378" s="664">
        <v>43539</v>
      </c>
      <c r="C378" s="168">
        <v>185.67</v>
      </c>
      <c r="D378" s="168">
        <v>129.05610239140248</v>
      </c>
    </row>
    <row r="379" spans="2:4">
      <c r="B379" s="664">
        <v>43546</v>
      </c>
      <c r="C379" s="168">
        <v>176.67099999999999</v>
      </c>
      <c r="D379" s="168">
        <v>129.94060752166831</v>
      </c>
    </row>
    <row r="380" spans="2:4">
      <c r="B380" s="664">
        <v>43553</v>
      </c>
      <c r="C380" s="168">
        <v>167.351</v>
      </c>
      <c r="D380" s="168">
        <v>132.65308992115021</v>
      </c>
    </row>
    <row r="381" spans="2:4">
      <c r="B381" s="664">
        <v>43560</v>
      </c>
      <c r="C381" s="168">
        <v>162.21899999999999</v>
      </c>
      <c r="D381" s="168">
        <v>135.10702466716978</v>
      </c>
    </row>
    <row r="382" spans="2:4">
      <c r="B382" s="664">
        <v>43567</v>
      </c>
      <c r="C382" s="168">
        <v>156.042</v>
      </c>
      <c r="D382" s="168">
        <v>134.54457012279562</v>
      </c>
    </row>
    <row r="383" spans="2:4">
      <c r="B383" s="664">
        <v>43574</v>
      </c>
      <c r="C383" s="168">
        <v>156.58199999999999</v>
      </c>
      <c r="D383" s="168">
        <v>132.68166624074343</v>
      </c>
    </row>
    <row r="384" spans="2:4">
      <c r="B384" s="664">
        <v>43581</v>
      </c>
      <c r="C384" s="168">
        <v>159.28399999999999</v>
      </c>
      <c r="D384" s="168">
        <v>130.72532232954521</v>
      </c>
    </row>
    <row r="385" spans="2:4">
      <c r="B385" s="664">
        <v>43588</v>
      </c>
      <c r="C385" s="168">
        <v>159.357</v>
      </c>
      <c r="D385" s="168">
        <v>130.88407966061854</v>
      </c>
    </row>
    <row r="386" spans="2:4">
      <c r="B386" s="664">
        <v>43595</v>
      </c>
      <c r="C386" s="168">
        <v>166.351</v>
      </c>
      <c r="D386" s="168">
        <v>125.58838868838593</v>
      </c>
    </row>
    <row r="387" spans="2:4">
      <c r="B387" s="664">
        <v>43602</v>
      </c>
      <c r="C387" s="168">
        <v>176.36</v>
      </c>
      <c r="D387" s="168">
        <v>124.2888465354569</v>
      </c>
    </row>
    <row r="388" spans="2:4">
      <c r="B388" s="664">
        <v>43609</v>
      </c>
      <c r="C388" s="168">
        <v>162.352</v>
      </c>
      <c r="D388" s="168">
        <v>122.59694697858944</v>
      </c>
    </row>
    <row r="389" spans="2:4">
      <c r="B389" s="664">
        <v>43616</v>
      </c>
      <c r="C389" s="168">
        <v>162.94200000000001</v>
      </c>
      <c r="D389" s="168">
        <v>122.56065958862982</v>
      </c>
    </row>
    <row r="390" spans="2:4">
      <c r="B390" s="664">
        <v>43623</v>
      </c>
      <c r="C390" s="168">
        <v>163.02099999999999</v>
      </c>
      <c r="D390" s="168">
        <v>118.97727983011696</v>
      </c>
    </row>
    <row r="391" spans="2:4">
      <c r="B391" s="664">
        <v>43630</v>
      </c>
      <c r="C391" s="168">
        <v>183.767</v>
      </c>
      <c r="D391" s="168">
        <v>118.93192059266742</v>
      </c>
    </row>
    <row r="392" spans="2:4">
      <c r="B392" s="664">
        <v>43637</v>
      </c>
      <c r="C392" s="168">
        <v>187.10300000000001</v>
      </c>
      <c r="D392" s="168">
        <v>116.79096458504962</v>
      </c>
    </row>
    <row r="393" spans="2:4">
      <c r="B393" s="664">
        <v>43644</v>
      </c>
      <c r="C393" s="168">
        <v>180.19800000000001</v>
      </c>
      <c r="D393" s="168">
        <v>117.42145798559807</v>
      </c>
    </row>
    <row r="394" spans="2:4">
      <c r="B394" s="664">
        <v>43651</v>
      </c>
      <c r="C394" s="168">
        <v>175.214</v>
      </c>
      <c r="D394" s="168">
        <v>112.3820467049553</v>
      </c>
    </row>
    <row r="395" spans="2:4">
      <c r="B395" s="664">
        <v>43658</v>
      </c>
      <c r="C395" s="168">
        <v>159.52699999999999</v>
      </c>
      <c r="D395" s="168">
        <v>108.63990961536908</v>
      </c>
    </row>
    <row r="396" spans="2:4">
      <c r="B396" s="664">
        <v>43665</v>
      </c>
      <c r="C396" s="168">
        <v>157.8322</v>
      </c>
      <c r="D396" s="168">
        <v>111.56104450711881</v>
      </c>
    </row>
    <row r="397" spans="2:4">
      <c r="B397" s="664">
        <v>43672</v>
      </c>
      <c r="C397" s="168">
        <v>154.25200000000001</v>
      </c>
      <c r="D397" s="168">
        <v>109.96439934889537</v>
      </c>
    </row>
    <row r="398" spans="2:4">
      <c r="B398" s="664">
        <v>43679</v>
      </c>
      <c r="C398" s="168">
        <v>154.54499999999999</v>
      </c>
      <c r="D398" s="168">
        <v>109.94625565391556</v>
      </c>
    </row>
    <row r="399" spans="2:4">
      <c r="B399" s="664">
        <v>43686</v>
      </c>
      <c r="C399" s="168">
        <v>159.06200000000001</v>
      </c>
      <c r="D399" s="168">
        <v>103.7955430557593</v>
      </c>
    </row>
    <row r="400" spans="2:4">
      <c r="B400" s="664">
        <v>43693</v>
      </c>
      <c r="C400" s="168">
        <v>150.4796</v>
      </c>
      <c r="D400" s="168">
        <v>102.48919701721283</v>
      </c>
    </row>
    <row r="401" spans="2:4">
      <c r="B401" s="664">
        <v>43700</v>
      </c>
      <c r="C401" s="168">
        <v>148.47</v>
      </c>
      <c r="D401" s="168">
        <v>101.86777546415428</v>
      </c>
    </row>
    <row r="402" spans="2:4">
      <c r="B402" s="664">
        <v>43707</v>
      </c>
      <c r="C402" s="168">
        <v>142.5274</v>
      </c>
      <c r="D402" s="168">
        <v>102.76135244191001</v>
      </c>
    </row>
    <row r="403" spans="2:4">
      <c r="B403" s="664">
        <v>43714</v>
      </c>
      <c r="C403" s="168">
        <v>148.26900000000001</v>
      </c>
      <c r="D403" s="168">
        <v>103.24216035887503</v>
      </c>
    </row>
    <row r="404" spans="2:4">
      <c r="B404" s="664">
        <v>43721</v>
      </c>
      <c r="C404" s="168">
        <v>142.245</v>
      </c>
      <c r="D404" s="168">
        <v>106.25854964926876</v>
      </c>
    </row>
    <row r="405" spans="2:4">
      <c r="B405" s="664">
        <v>43728</v>
      </c>
      <c r="C405" s="168">
        <v>144.608</v>
      </c>
      <c r="D405" s="168">
        <v>105.80949319851841</v>
      </c>
    </row>
    <row r="406" spans="2:4">
      <c r="B406" s="664">
        <v>43735</v>
      </c>
      <c r="C406" s="168">
        <v>131.47499999999999</v>
      </c>
      <c r="D406" s="168">
        <v>105.0383861618764</v>
      </c>
    </row>
    <row r="407" spans="2:4">
      <c r="B407" s="664">
        <v>43742</v>
      </c>
      <c r="C407" s="168">
        <v>132.33000000000001</v>
      </c>
      <c r="D407" s="168">
        <v>106.51709730273109</v>
      </c>
    </row>
    <row r="408" spans="2:4">
      <c r="B408" s="664">
        <v>43749</v>
      </c>
      <c r="C408" s="168">
        <v>135.297</v>
      </c>
      <c r="D408" s="168">
        <v>106.90265082105209</v>
      </c>
    </row>
    <row r="409" spans="2:4">
      <c r="B409" s="664">
        <v>43756</v>
      </c>
      <c r="C409" s="168">
        <v>131.42500000000001</v>
      </c>
      <c r="D409" s="168">
        <v>111.1754909887978</v>
      </c>
    </row>
    <row r="410" spans="2:4">
      <c r="B410" s="664">
        <v>43763</v>
      </c>
      <c r="C410" s="168">
        <v>124.32</v>
      </c>
      <c r="D410" s="168">
        <v>114.08301810931268</v>
      </c>
    </row>
    <row r="411" spans="2:4">
      <c r="B411" s="664">
        <v>43770</v>
      </c>
      <c r="C411" s="168">
        <v>118.289</v>
      </c>
      <c r="D411" s="168">
        <v>116.21490226944057</v>
      </c>
    </row>
    <row r="412" spans="2:4">
      <c r="B412" s="664">
        <v>43777</v>
      </c>
      <c r="C412" s="168">
        <v>116.842</v>
      </c>
      <c r="D412" s="168">
        <v>115.7386302762205</v>
      </c>
    </row>
    <row r="413" spans="2:4">
      <c r="B413" s="664">
        <v>43784</v>
      </c>
      <c r="C413" s="168">
        <v>109.90600000000001</v>
      </c>
      <c r="D413" s="168">
        <v>112.92182163060471</v>
      </c>
    </row>
    <row r="414" spans="2:4">
      <c r="B414" s="664">
        <v>43791</v>
      </c>
      <c r="C414" s="168">
        <v>107.25</v>
      </c>
      <c r="D414" s="168">
        <v>106.58967208265034</v>
      </c>
    </row>
    <row r="415" spans="2:4">
      <c r="B415" s="664">
        <v>43798</v>
      </c>
      <c r="C415" s="168">
        <v>105.477</v>
      </c>
      <c r="D415" s="168">
        <v>105.19714349294976</v>
      </c>
    </row>
    <row r="416" spans="2:4">
      <c r="B416" s="664">
        <v>43805</v>
      </c>
      <c r="C416" s="168">
        <v>96.507999999999996</v>
      </c>
      <c r="D416" s="168">
        <v>102.22611344000555</v>
      </c>
    </row>
    <row r="417" spans="2:4">
      <c r="B417" s="664">
        <v>43812</v>
      </c>
      <c r="C417" s="168">
        <v>91.431399999999996</v>
      </c>
      <c r="D417" s="168">
        <v>101.4686141745984</v>
      </c>
    </row>
    <row r="418" spans="2:4">
      <c r="B418" s="664">
        <v>43819</v>
      </c>
      <c r="C418" s="168">
        <v>86.912000000000006</v>
      </c>
      <c r="D418" s="168">
        <v>104.67097633853521</v>
      </c>
    </row>
    <row r="419" spans="2:4">
      <c r="B419" s="664">
        <v>43826</v>
      </c>
      <c r="C419" s="168">
        <v>80.033299999999997</v>
      </c>
      <c r="D419" s="168">
        <v>104.03912216086327</v>
      </c>
    </row>
    <row r="420" spans="2:4">
      <c r="B420" s="664">
        <v>43833</v>
      </c>
      <c r="C420" s="168">
        <v>82.055999999999997</v>
      </c>
      <c r="D420" s="168">
        <v>104.22418784965735</v>
      </c>
    </row>
    <row r="421" spans="2:4">
      <c r="B421" s="664">
        <v>43840</v>
      </c>
      <c r="C421" s="168">
        <v>82.578000000000003</v>
      </c>
      <c r="D421" s="168">
        <v>107.8461229600023</v>
      </c>
    </row>
    <row r="422" spans="2:4">
      <c r="B422" s="664">
        <v>43847</v>
      </c>
      <c r="C422" s="168">
        <v>92.131</v>
      </c>
      <c r="D422" s="168">
        <v>108.79413102269748</v>
      </c>
    </row>
    <row r="423" spans="2:4">
      <c r="B423" s="664">
        <v>43854</v>
      </c>
      <c r="C423" s="168">
        <v>100.221</v>
      </c>
      <c r="D423" s="168">
        <v>109.97800712013021</v>
      </c>
    </row>
    <row r="424" spans="2:4">
      <c r="B424" s="664">
        <v>43861</v>
      </c>
      <c r="C424" s="168">
        <v>99.575999999999993</v>
      </c>
      <c r="D424" s="168">
        <v>102.27147267745508</v>
      </c>
    </row>
    <row r="425" spans="2:4">
      <c r="B425" s="664">
        <v>43868</v>
      </c>
      <c r="C425" s="168">
        <v>151.06</v>
      </c>
      <c r="D425" s="168">
        <v>99.776714617730931</v>
      </c>
    </row>
    <row r="426" spans="2:4">
      <c r="B426" s="664">
        <v>43875</v>
      </c>
      <c r="C426" s="168">
        <v>194.63200000000001</v>
      </c>
      <c r="D426" s="168">
        <v>97.14134292191325</v>
      </c>
    </row>
    <row r="427" spans="2:4">
      <c r="B427" s="664">
        <v>43882</v>
      </c>
      <c r="C427" s="168">
        <v>218.357</v>
      </c>
      <c r="D427" s="168">
        <v>96.111688231808927</v>
      </c>
    </row>
    <row r="428" spans="2:4">
      <c r="B428" s="664">
        <v>43889</v>
      </c>
      <c r="C428" s="168">
        <v>235.66900000000001</v>
      </c>
      <c r="D428" s="168">
        <v>91.702770351714619</v>
      </c>
    </row>
    <row r="429" spans="2:4">
      <c r="B429" s="664">
        <v>43896</v>
      </c>
      <c r="C429" s="168">
        <v>237.4</v>
      </c>
      <c r="D429" s="168">
        <v>90.165092202175558</v>
      </c>
    </row>
    <row r="430" spans="2:4">
      <c r="B430" s="664">
        <v>43903</v>
      </c>
      <c r="C430" s="168">
        <v>244.834</v>
      </c>
      <c r="D430" s="168">
        <v>89.06286273215197</v>
      </c>
    </row>
    <row r="431" spans="2:4">
      <c r="B431" s="664">
        <v>43910</v>
      </c>
      <c r="C431" s="168">
        <v>242.19300000000001</v>
      </c>
      <c r="D431" s="168">
        <v>85.03042652288876</v>
      </c>
    </row>
    <row r="432" spans="2:4">
      <c r="B432" s="664">
        <v>43917</v>
      </c>
      <c r="C432" s="168">
        <v>234.52160000000001</v>
      </c>
      <c r="D432" s="168">
        <v>82.458557759500422</v>
      </c>
    </row>
    <row r="433" spans="2:4">
      <c r="B433" s="664">
        <v>43924</v>
      </c>
      <c r="C433" s="168">
        <v>232.18600000000001</v>
      </c>
      <c r="D433" s="168">
        <v>83.955412595334906</v>
      </c>
    </row>
    <row r="434" spans="2:4">
      <c r="B434" s="664">
        <v>43931</v>
      </c>
      <c r="C434" s="168">
        <v>238.19499999999999</v>
      </c>
      <c r="D434" s="168">
        <v>85.734855480479965</v>
      </c>
    </row>
    <row r="435" spans="2:4">
      <c r="B435" s="664">
        <v>43938</v>
      </c>
      <c r="C435" s="168">
        <v>245.79300000000001</v>
      </c>
      <c r="D435" s="168">
        <v>86.993574319704422</v>
      </c>
    </row>
    <row r="436" spans="2:4">
      <c r="B436" s="664">
        <v>43945</v>
      </c>
      <c r="C436" s="168">
        <v>232.161</v>
      </c>
      <c r="D436" s="168">
        <v>85.579273296028077</v>
      </c>
    </row>
    <row r="437" spans="2:4">
      <c r="B437" s="664">
        <v>43952</v>
      </c>
      <c r="C437" s="168">
        <v>219.16800000000001</v>
      </c>
      <c r="D437" s="168">
        <v>86.772221240950714</v>
      </c>
    </row>
    <row r="438" spans="2:4">
      <c r="B438" s="664">
        <v>43959</v>
      </c>
      <c r="C438" s="168">
        <v>222.78399999999999</v>
      </c>
      <c r="D438" s="168">
        <v>87.600027324404635</v>
      </c>
    </row>
    <row r="439" spans="2:4">
      <c r="B439" s="664">
        <v>43966</v>
      </c>
      <c r="C439" s="168">
        <v>215.56399999999999</v>
      </c>
      <c r="D439" s="168">
        <v>89.657068742740819</v>
      </c>
    </row>
    <row r="440" spans="2:4">
      <c r="B440" s="664">
        <v>43973</v>
      </c>
      <c r="C440" s="168">
        <v>215.02600000000001</v>
      </c>
      <c r="D440" s="168">
        <v>90.668579737865343</v>
      </c>
    </row>
    <row r="441" spans="2:4">
      <c r="B441" s="664">
        <v>43980</v>
      </c>
      <c r="C441" s="168">
        <v>211.90299999999999</v>
      </c>
      <c r="D441" s="168">
        <v>88.484532454670472</v>
      </c>
    </row>
    <row r="442" spans="2:4">
      <c r="B442" s="664">
        <v>43987</v>
      </c>
      <c r="C442" s="168">
        <v>204.08500000000001</v>
      </c>
      <c r="D442" s="168">
        <v>91.249177977219318</v>
      </c>
    </row>
    <row r="443" spans="2:4">
      <c r="B443" s="664">
        <v>43994</v>
      </c>
      <c r="C443" s="168">
        <v>213.065</v>
      </c>
      <c r="D443" s="168">
        <v>90.781977831489158</v>
      </c>
    </row>
    <row r="444" spans="2:4">
      <c r="B444" s="664">
        <v>44001</v>
      </c>
      <c r="C444" s="168">
        <v>221.50299999999999</v>
      </c>
      <c r="D444" s="168">
        <v>91.503189706936681</v>
      </c>
    </row>
    <row r="445" spans="2:4">
      <c r="B445" s="664">
        <v>44008</v>
      </c>
      <c r="C445" s="168">
        <v>221.25700000000001</v>
      </c>
      <c r="D445" s="168">
        <v>92.736960965563895</v>
      </c>
    </row>
    <row r="446" spans="2:4">
      <c r="B446" s="664">
        <v>44015</v>
      </c>
      <c r="C446" s="168">
        <v>218.61600000000001</v>
      </c>
      <c r="D446" s="168">
        <v>92.006677242626466</v>
      </c>
    </row>
    <row r="447" spans="2:4">
      <c r="B447" s="664">
        <v>44022</v>
      </c>
      <c r="C447" s="168">
        <v>213.81399999999999</v>
      </c>
      <c r="D447" s="168">
        <v>94.651120785934054</v>
      </c>
    </row>
    <row r="448" spans="2:4">
      <c r="B448" s="664">
        <v>44029</v>
      </c>
      <c r="C448" s="168">
        <v>216.75399999999999</v>
      </c>
      <c r="D448" s="168">
        <v>99.586205820442913</v>
      </c>
    </row>
    <row r="449" spans="2:4">
      <c r="B449" s="664">
        <v>44036</v>
      </c>
      <c r="C449" s="168">
        <v>225.54</v>
      </c>
      <c r="D449" s="168">
        <v>99.617957286657571</v>
      </c>
    </row>
    <row r="450" spans="2:4">
      <c r="B450" s="664">
        <v>44043</v>
      </c>
      <c r="C450" s="168">
        <v>267.654</v>
      </c>
      <c r="D450" s="168">
        <v>102.29868821992481</v>
      </c>
    </row>
    <row r="451" spans="2:4">
      <c r="B451" s="664">
        <v>44050</v>
      </c>
      <c r="C451" s="168">
        <v>274.26100000000002</v>
      </c>
      <c r="D451" s="168">
        <v>106.41730698034212</v>
      </c>
    </row>
    <row r="452" spans="2:4">
      <c r="B452" s="664">
        <v>44057</v>
      </c>
      <c r="C452" s="168">
        <v>283.904</v>
      </c>
      <c r="D452" s="168">
        <v>107.40160243299692</v>
      </c>
    </row>
    <row r="453" spans="2:4">
      <c r="B453" s="664">
        <v>44064</v>
      </c>
      <c r="C453" s="168">
        <v>302.49099999999999</v>
      </c>
      <c r="D453" s="168">
        <v>111.00766181023455</v>
      </c>
    </row>
    <row r="454" spans="2:4">
      <c r="B454" s="664">
        <v>44071</v>
      </c>
      <c r="C454" s="168">
        <v>298.387</v>
      </c>
      <c r="D454" s="168">
        <v>111.8604154742857</v>
      </c>
    </row>
    <row r="455" spans="2:4">
      <c r="B455" s="664">
        <v>44078</v>
      </c>
      <c r="C455" s="168">
        <v>294.63299999999998</v>
      </c>
      <c r="D455" s="168">
        <v>113.8970452357696</v>
      </c>
    </row>
    <row r="456" spans="2:4">
      <c r="B456" s="664">
        <v>44085</v>
      </c>
      <c r="C456" s="168">
        <v>278.42500000000001</v>
      </c>
      <c r="D456" s="168">
        <v>109.5833817543193</v>
      </c>
    </row>
    <row r="457" spans="2:4">
      <c r="B457" s="664">
        <v>44092</v>
      </c>
      <c r="C457" s="168">
        <v>282.31200000000001</v>
      </c>
      <c r="D457" s="168">
        <v>112.86739054566529</v>
      </c>
    </row>
    <row r="458" spans="2:4">
      <c r="B458" s="664">
        <v>44099</v>
      </c>
      <c r="C458" s="168">
        <v>271.92599999999999</v>
      </c>
      <c r="D458" s="168">
        <v>109.9598634251504</v>
      </c>
    </row>
    <row r="459" spans="2:4">
      <c r="B459" s="664">
        <v>44106</v>
      </c>
      <c r="C459" s="168">
        <v>263.28399999999999</v>
      </c>
      <c r="D459" s="168">
        <v>107.88241034996194</v>
      </c>
    </row>
    <row r="460" spans="2:4">
      <c r="B460" s="664">
        <v>44113</v>
      </c>
      <c r="C460" s="168">
        <v>267.47199999999998</v>
      </c>
      <c r="D460" s="168">
        <v>106.66678278631453</v>
      </c>
    </row>
    <row r="461" spans="2:4">
      <c r="B461" s="664">
        <v>44120</v>
      </c>
      <c r="C461" s="168">
        <v>281.35199999999998</v>
      </c>
      <c r="D461" s="168">
        <v>109.5743099068294</v>
      </c>
    </row>
    <row r="462" spans="2:4">
      <c r="B462" s="664">
        <v>44127</v>
      </c>
      <c r="C462" s="168">
        <v>280.64699999999999</v>
      </c>
      <c r="D462" s="168">
        <v>114.39146092396948</v>
      </c>
    </row>
    <row r="463" spans="2:4">
      <c r="B463" s="664">
        <v>44134</v>
      </c>
      <c r="C463" s="168">
        <v>281.24680000000001</v>
      </c>
      <c r="D463" s="168">
        <v>114.31435022030527</v>
      </c>
    </row>
    <row r="464" spans="2:4">
      <c r="B464" s="664">
        <v>44141</v>
      </c>
      <c r="C464" s="168">
        <v>279.70699999999999</v>
      </c>
      <c r="D464" s="168">
        <v>116.44623438043317</v>
      </c>
    </row>
    <row r="465" spans="2:4">
      <c r="B465" s="664">
        <v>44148</v>
      </c>
      <c r="C465" s="168">
        <v>279.77300000000002</v>
      </c>
      <c r="D465" s="168">
        <v>119.00449537258666</v>
      </c>
    </row>
    <row r="466" spans="2:4">
      <c r="B466" s="664">
        <v>44155</v>
      </c>
      <c r="C466" s="168">
        <v>282.07799999999997</v>
      </c>
      <c r="D466" s="168">
        <v>122.9870364206554</v>
      </c>
    </row>
    <row r="467" spans="2:4">
      <c r="B467" s="664">
        <v>44162</v>
      </c>
      <c r="C467" s="168">
        <v>278.95400000000001</v>
      </c>
      <c r="D467" s="168">
        <v>124.6744000537779</v>
      </c>
    </row>
    <row r="468" spans="2:4">
      <c r="B468" s="664">
        <v>44169</v>
      </c>
      <c r="C468" s="168">
        <v>276.14299999999997</v>
      </c>
      <c r="D468" s="168">
        <v>125.17788758946769</v>
      </c>
    </row>
    <row r="469" spans="2:4">
      <c r="B469" s="664">
        <v>44176</v>
      </c>
      <c r="C469" s="168">
        <v>264.214</v>
      </c>
      <c r="D469" s="168">
        <v>126.30733260196098</v>
      </c>
    </row>
    <row r="470" spans="2:4">
      <c r="B470" s="664">
        <v>44183</v>
      </c>
      <c r="C470" s="168">
        <v>253.62899999999999</v>
      </c>
      <c r="D470" s="168">
        <v>127.97201661635874</v>
      </c>
    </row>
    <row r="471" spans="2:4">
      <c r="B471" s="664">
        <v>44190</v>
      </c>
      <c r="C471" s="168">
        <v>240.18299999999999</v>
      </c>
      <c r="D471" s="168">
        <v>126.88112695569754</v>
      </c>
    </row>
    <row r="472" spans="2:4">
      <c r="B472" s="664">
        <v>44197</v>
      </c>
      <c r="C472" s="168">
        <v>232.54599999999999</v>
      </c>
      <c r="D472" s="168">
        <v>124.31470130080314</v>
      </c>
    </row>
    <row r="473" spans="2:4">
      <c r="B473" s="664">
        <v>44204</v>
      </c>
      <c r="C473" s="168">
        <v>237.83099999999999</v>
      </c>
      <c r="D473" s="168">
        <v>127.50935239437352</v>
      </c>
    </row>
    <row r="474" spans="2:4">
      <c r="B474" s="664">
        <v>44211</v>
      </c>
      <c r="C474" s="168">
        <v>245.83020000000002</v>
      </c>
      <c r="D474" s="168">
        <v>124.29791838294682</v>
      </c>
    </row>
    <row r="475" spans="2:4">
      <c r="B475" s="664">
        <v>44218</v>
      </c>
      <c r="C475" s="168">
        <v>240.69399999999999</v>
      </c>
      <c r="D475" s="168">
        <v>121.19534654139896</v>
      </c>
    </row>
    <row r="476" spans="2:4">
      <c r="B476" s="664">
        <v>44225</v>
      </c>
      <c r="C476" s="168">
        <v>308.935</v>
      </c>
      <c r="D476" s="168">
        <v>118.27421164964923</v>
      </c>
    </row>
    <row r="477" spans="2:4">
      <c r="B477" s="664">
        <v>44232</v>
      </c>
      <c r="C477" s="168">
        <v>354.39</v>
      </c>
      <c r="D477" s="168">
        <v>117.10847924719633</v>
      </c>
    </row>
    <row r="478" spans="2:4">
      <c r="B478" s="664">
        <v>44239</v>
      </c>
      <c r="C478" s="168">
        <v>360.20499999999998</v>
      </c>
      <c r="D478" s="168">
        <v>122.69220137723346</v>
      </c>
    </row>
    <row r="479" spans="2:4">
      <c r="B479" s="664">
        <v>44246</v>
      </c>
      <c r="C479" s="168">
        <v>385.50799999999998</v>
      </c>
      <c r="D479" s="168">
        <v>128.30767497348523</v>
      </c>
    </row>
    <row r="480" spans="2:4">
      <c r="B480" s="664">
        <v>44253</v>
      </c>
      <c r="C480" s="168">
        <v>389.16300000000001</v>
      </c>
      <c r="D480" s="168">
        <v>129.60948508828676</v>
      </c>
    </row>
    <row r="481" spans="2:4">
      <c r="B481" s="664">
        <v>44260</v>
      </c>
      <c r="C481" s="168">
        <v>390.55900000000003</v>
      </c>
      <c r="D481" s="168">
        <v>125.87641984619044</v>
      </c>
    </row>
    <row r="482" spans="2:4">
      <c r="B482" s="664">
        <v>44267</v>
      </c>
      <c r="C482" s="168">
        <v>394.11700000000002</v>
      </c>
      <c r="D482" s="168">
        <v>125.27314198811172</v>
      </c>
    </row>
    <row r="483" spans="2:4">
      <c r="B483" s="664">
        <v>44274</v>
      </c>
      <c r="C483" s="168">
        <v>391.44400000000002</v>
      </c>
      <c r="D483" s="168">
        <v>127.12833479979747</v>
      </c>
    </row>
    <row r="484" spans="2:4">
      <c r="B484" s="664">
        <v>44281</v>
      </c>
      <c r="C484" s="168">
        <v>389.75</v>
      </c>
      <c r="D484" s="168">
        <v>127.74975635285604</v>
      </c>
    </row>
    <row r="485" spans="2:4">
      <c r="B485" s="664">
        <v>44288</v>
      </c>
      <c r="C485" s="168">
        <v>386.98</v>
      </c>
      <c r="D485" s="168">
        <v>126.93238289401552</v>
      </c>
    </row>
    <row r="486" spans="2:4">
      <c r="B486" s="664">
        <v>44295</v>
      </c>
      <c r="C486" s="168">
        <v>383.18700000000001</v>
      </c>
      <c r="D486" s="168">
        <v>127.62955437361478</v>
      </c>
    </row>
    <row r="487" spans="2:4">
      <c r="B487" s="664">
        <v>44302</v>
      </c>
      <c r="C487" s="168">
        <v>408.31200000000001</v>
      </c>
      <c r="D487" s="168">
        <v>126.69742204402694</v>
      </c>
    </row>
    <row r="488" spans="2:4">
      <c r="B488" s="664">
        <v>44309</v>
      </c>
      <c r="C488" s="168">
        <v>399.08</v>
      </c>
      <c r="D488" s="168">
        <v>127.62275048799735</v>
      </c>
    </row>
    <row r="489" spans="2:4">
      <c r="B489" s="664">
        <v>44316</v>
      </c>
      <c r="C489" s="168">
        <v>389.63600000000002</v>
      </c>
      <c r="D489" s="168">
        <v>131.47374974746245</v>
      </c>
    </row>
    <row r="490" spans="2:4">
      <c r="B490" s="664">
        <v>44323</v>
      </c>
      <c r="C490" s="168">
        <v>392.04199999999997</v>
      </c>
      <c r="D490" s="168">
        <v>133.67367276376464</v>
      </c>
    </row>
    <row r="491" spans="2:4">
      <c r="B491" s="664">
        <v>44330</v>
      </c>
      <c r="C491" s="168">
        <v>383.01799999999997</v>
      </c>
      <c r="D491" s="168">
        <v>134.63528859769465</v>
      </c>
    </row>
    <row r="492" spans="2:4">
      <c r="B492" s="664">
        <v>44337</v>
      </c>
      <c r="C492" s="168">
        <v>371.791</v>
      </c>
      <c r="D492" s="168">
        <v>135.28846161696791</v>
      </c>
    </row>
    <row r="493" spans="2:4">
      <c r="B493" s="664">
        <v>44344</v>
      </c>
      <c r="C493" s="168">
        <v>364.94799999999998</v>
      </c>
      <c r="D493" s="168">
        <v>135.11156059091473</v>
      </c>
    </row>
    <row r="494" spans="2:4">
      <c r="B494" s="664">
        <v>44351</v>
      </c>
      <c r="C494" s="168">
        <v>352.41500000000002</v>
      </c>
      <c r="D494" s="168">
        <v>136.78078052905744</v>
      </c>
    </row>
    <row r="495" spans="2:4">
      <c r="B495" s="664">
        <v>44358</v>
      </c>
      <c r="C495" s="168">
        <v>329.28100000000001</v>
      </c>
      <c r="D495" s="168">
        <v>135.4925781854908</v>
      </c>
    </row>
    <row r="496" spans="2:4">
      <c r="B496" s="664">
        <v>44365</v>
      </c>
      <c r="C496" s="168">
        <v>318.46100000000001</v>
      </c>
      <c r="D496" s="168">
        <v>134.59900120773506</v>
      </c>
    </row>
    <row r="497" spans="2:4">
      <c r="B497" s="664">
        <v>44372</v>
      </c>
      <c r="C497" s="168">
        <v>297.22800000000001</v>
      </c>
      <c r="D497" s="168">
        <v>129.85896089425918</v>
      </c>
    </row>
    <row r="498" spans="2:4">
      <c r="B498" s="664">
        <v>44379</v>
      </c>
      <c r="C498" s="168">
        <v>289.69900000000001</v>
      </c>
      <c r="D498" s="168">
        <v>132.50340443756676</v>
      </c>
    </row>
    <row r="499" spans="2:4">
      <c r="B499" s="664">
        <v>44386</v>
      </c>
      <c r="C499" s="168">
        <v>287.815</v>
      </c>
      <c r="D499" s="168">
        <v>133.34255033038306</v>
      </c>
    </row>
    <row r="500" spans="2:4">
      <c r="B500" s="664">
        <v>44393</v>
      </c>
      <c r="C500" s="168">
        <v>282.53699999999998</v>
      </c>
      <c r="D500" s="168">
        <v>133.03864343947123</v>
      </c>
    </row>
    <row r="501" spans="2:4">
      <c r="B501" s="664">
        <v>44400</v>
      </c>
      <c r="C501" s="168">
        <v>287.20400000000001</v>
      </c>
      <c r="D501" s="168">
        <v>132.98874827827674</v>
      </c>
    </row>
    <row r="502" spans="2:4">
      <c r="B502" s="664">
        <v>44407</v>
      </c>
      <c r="C502" s="168">
        <v>285.83300000000003</v>
      </c>
      <c r="D502" s="168">
        <v>134.88930032741206</v>
      </c>
    </row>
    <row r="503" spans="2:4">
      <c r="B503" s="664">
        <v>44414</v>
      </c>
      <c r="C503" s="168">
        <v>288.54599999999999</v>
      </c>
      <c r="D503" s="168">
        <v>135.8872035513017</v>
      </c>
    </row>
    <row r="504" spans="2:4">
      <c r="B504" s="664">
        <v>44421</v>
      </c>
      <c r="C504" s="168">
        <v>293.38799999999998</v>
      </c>
      <c r="D504" s="168">
        <v>135.87359578006684</v>
      </c>
    </row>
    <row r="505" spans="2:4">
      <c r="B505" s="664">
        <v>44428</v>
      </c>
      <c r="C505" s="168">
        <v>284.80399999999997</v>
      </c>
      <c r="D505" s="168">
        <v>135.17506352334408</v>
      </c>
    </row>
    <row r="506" spans="2:4">
      <c r="B506" s="664">
        <v>44435</v>
      </c>
      <c r="C506" s="168">
        <v>294.32600000000002</v>
      </c>
      <c r="D506" s="168">
        <v>135.28392569322295</v>
      </c>
    </row>
    <row r="507" spans="2:4">
      <c r="B507" s="664">
        <v>44442</v>
      </c>
      <c r="C507" s="168">
        <v>289.00900000000001</v>
      </c>
      <c r="D507" s="168">
        <v>135.47670245238345</v>
      </c>
    </row>
    <row r="508" spans="2:4">
      <c r="B508" s="664">
        <v>44449</v>
      </c>
      <c r="C508" s="168">
        <v>288.08100000000002</v>
      </c>
      <c r="D508" s="168">
        <v>138.26402759365706</v>
      </c>
    </row>
    <row r="509" spans="2:4">
      <c r="B509" s="664">
        <v>44456</v>
      </c>
      <c r="C509" s="168">
        <v>281.95299999999997</v>
      </c>
      <c r="D509" s="168">
        <v>138.92173653667524</v>
      </c>
    </row>
    <row r="510" spans="2:4">
      <c r="B510" s="664">
        <v>44463</v>
      </c>
      <c r="C510" s="168">
        <v>282.09399999999999</v>
      </c>
      <c r="D510" s="168">
        <v>137.83765076163149</v>
      </c>
    </row>
    <row r="511" spans="2:4">
      <c r="B511" s="664">
        <v>44470</v>
      </c>
      <c r="C511" s="168">
        <v>269.10399999999998</v>
      </c>
      <c r="D511" s="168">
        <v>138.12341395756351</v>
      </c>
    </row>
    <row r="512" spans="2:4">
      <c r="B512" s="664">
        <v>44477</v>
      </c>
      <c r="C512" s="168">
        <v>264.67899999999997</v>
      </c>
      <c r="D512" s="168">
        <v>137.55188756569945</v>
      </c>
    </row>
    <row r="513" spans="2:4">
      <c r="B513" s="664">
        <v>44484</v>
      </c>
      <c r="C513" s="168">
        <v>265.37799999999999</v>
      </c>
      <c r="D513" s="168">
        <v>156.0629923688526</v>
      </c>
    </row>
    <row r="514" spans="2:4">
      <c r="B514" s="664">
        <v>44491</v>
      </c>
      <c r="C514" s="168">
        <v>276.47899999999998</v>
      </c>
      <c r="D514" s="168">
        <v>164.98061845143019</v>
      </c>
    </row>
    <row r="515" spans="2:4">
      <c r="B515" s="664">
        <v>44498</v>
      </c>
      <c r="C515" s="168">
        <v>275.721</v>
      </c>
      <c r="D515" s="168">
        <v>156.23989339490578</v>
      </c>
    </row>
    <row r="516" spans="2:4">
      <c r="B516" s="664">
        <v>44505</v>
      </c>
      <c r="C516" s="168">
        <v>270.38299999999998</v>
      </c>
      <c r="D516" s="168">
        <v>152.1076668632536</v>
      </c>
    </row>
    <row r="517" spans="2:4">
      <c r="B517" s="664">
        <v>44512</v>
      </c>
      <c r="C517" s="168">
        <v>260.94200000000001</v>
      </c>
      <c r="D517" s="168">
        <v>149.70816320217347</v>
      </c>
    </row>
    <row r="518" spans="2:4">
      <c r="B518" s="664">
        <v>44519</v>
      </c>
      <c r="C518" s="168">
        <v>248.58799999999999</v>
      </c>
      <c r="D518" s="168">
        <v>146.47404957202198</v>
      </c>
    </row>
    <row r="519" spans="2:4">
      <c r="B519" s="664">
        <v>44526</v>
      </c>
      <c r="C519" s="168">
        <v>243.761</v>
      </c>
      <c r="D519" s="168">
        <v>153.2371118757469</v>
      </c>
    </row>
    <row r="520" spans="2:4">
      <c r="B520" s="664">
        <v>44533</v>
      </c>
      <c r="C520" s="168">
        <v>230.06100000000001</v>
      </c>
      <c r="D520" s="168">
        <v>150.47927023881547</v>
      </c>
    </row>
    <row r="521" spans="2:4">
      <c r="B521" s="664">
        <v>44540</v>
      </c>
      <c r="C521" s="168">
        <v>224.76300000000001</v>
      </c>
      <c r="D521" s="168">
        <v>149.94856716065598</v>
      </c>
    </row>
    <row r="522" spans="2:4">
      <c r="B522" s="664">
        <v>44547</v>
      </c>
      <c r="C522" s="168">
        <v>275.15100000000001</v>
      </c>
      <c r="D522" s="168">
        <v>152.41610967791038</v>
      </c>
    </row>
    <row r="523" spans="2:4">
      <c r="B523" s="664">
        <v>44554</v>
      </c>
      <c r="C523" s="168">
        <v>269.30099999999999</v>
      </c>
      <c r="D523" s="168">
        <v>159.12474089669587</v>
      </c>
    </row>
    <row r="524" spans="2:4">
      <c r="B524" s="664">
        <v>44561</v>
      </c>
      <c r="C524" s="168">
        <v>261.68299999999999</v>
      </c>
      <c r="D524" s="168">
        <v>163.00613084525216</v>
      </c>
    </row>
    <row r="525" spans="2:4">
      <c r="B525" s="664">
        <v>44568</v>
      </c>
      <c r="C525" s="168">
        <v>264.154</v>
      </c>
      <c r="D525" s="168">
        <v>163.91150122474477</v>
      </c>
    </row>
    <row r="526" spans="2:4">
      <c r="B526" s="664">
        <v>44575</v>
      </c>
      <c r="C526" s="168">
        <v>253.99600000000001</v>
      </c>
      <c r="D526" s="168">
        <v>161.78279221123833</v>
      </c>
    </row>
    <row r="527" spans="2:4">
      <c r="B527" s="664">
        <v>44582</v>
      </c>
      <c r="C527" s="168">
        <v>253.56100000000001</v>
      </c>
      <c r="D527" s="168">
        <v>163.6652005653938</v>
      </c>
    </row>
    <row r="528" spans="2:4">
      <c r="B528" s="664">
        <v>44589</v>
      </c>
      <c r="C528" s="168">
        <v>253.71199999999999</v>
      </c>
      <c r="D528" s="168">
        <v>165.06226507883935</v>
      </c>
    </row>
    <row r="529" spans="2:4">
      <c r="B529" s="664">
        <v>44596</v>
      </c>
      <c r="C529" s="168">
        <v>250.077</v>
      </c>
      <c r="D529" s="168">
        <v>165.22555833365763</v>
      </c>
    </row>
    <row r="530" spans="2:4">
      <c r="B530" s="664">
        <v>44603</v>
      </c>
      <c r="C530" s="168">
        <v>301.73399999999998</v>
      </c>
      <c r="D530" s="168">
        <v>166.20078193882253</v>
      </c>
    </row>
    <row r="531" spans="2:4">
      <c r="B531" s="664">
        <v>44610</v>
      </c>
      <c r="C531" s="168">
        <v>318.93299999999999</v>
      </c>
      <c r="D531" s="168">
        <v>164.81278927286692</v>
      </c>
    </row>
    <row r="532" spans="2:4">
      <c r="B532" s="664">
        <v>44617</v>
      </c>
      <c r="C532" s="168">
        <v>321.82400000000001</v>
      </c>
      <c r="D532" s="168">
        <v>164.68578340800823</v>
      </c>
    </row>
    <row r="533" spans="2:4">
      <c r="B533" s="664">
        <v>44624</v>
      </c>
      <c r="C533" s="168">
        <v>317.964</v>
      </c>
      <c r="D533" s="168">
        <v>175.79879658314306</v>
      </c>
    </row>
    <row r="534" spans="2:4">
      <c r="B534" s="664">
        <v>44631</v>
      </c>
      <c r="C534" s="168">
        <v>317.858</v>
      </c>
      <c r="D534" s="168">
        <v>182.11733835986257</v>
      </c>
    </row>
    <row r="535" spans="2:4">
      <c r="B535" s="664">
        <v>44638</v>
      </c>
      <c r="C535" s="168">
        <v>322.80599999999998</v>
      </c>
      <c r="D535" s="168">
        <v>172.62818588542095</v>
      </c>
    </row>
    <row r="536" spans="2:4">
      <c r="B536" s="664">
        <v>44645</v>
      </c>
      <c r="C536" s="168">
        <v>323.83499999999998</v>
      </c>
      <c r="D536" s="168">
        <v>182.09012281739288</v>
      </c>
    </row>
    <row r="537" spans="2:4">
      <c r="B537" s="664">
        <v>44652</v>
      </c>
      <c r="C537" s="168">
        <v>320.916</v>
      </c>
      <c r="D537" s="168">
        <v>189.52450183537081</v>
      </c>
    </row>
    <row r="538" spans="2:4">
      <c r="B538" s="664">
        <v>44659</v>
      </c>
      <c r="C538" s="168">
        <v>310.62700000000001</v>
      </c>
      <c r="D538" s="168">
        <v>196.10612718929758</v>
      </c>
    </row>
    <row r="539" spans="2:4">
      <c r="B539" s="664">
        <v>44666</v>
      </c>
      <c r="C539" s="168">
        <v>301.84500000000003</v>
      </c>
      <c r="D539" s="168">
        <v>200.75998495161937</v>
      </c>
    </row>
    <row r="540" spans="2:4">
      <c r="B540" s="664">
        <v>44673</v>
      </c>
      <c r="C540" s="168">
        <v>287.20299999999997</v>
      </c>
      <c r="D540" s="168">
        <v>204.57016089737988</v>
      </c>
    </row>
    <row r="541" spans="2:4">
      <c r="B541" s="664">
        <v>44680</v>
      </c>
      <c r="C541" s="168">
        <v>271.29700000000003</v>
      </c>
      <c r="D541" s="168">
        <v>193.7429109181771</v>
      </c>
    </row>
    <row r="542" spans="2:4">
      <c r="B542" s="664">
        <v>44687</v>
      </c>
      <c r="C542" s="168">
        <v>269.86500000000001</v>
      </c>
      <c r="D542" s="168">
        <v>179.41846373161556</v>
      </c>
    </row>
    <row r="543" spans="2:4">
      <c r="B543" s="664">
        <v>44694</v>
      </c>
      <c r="C543" s="168">
        <v>258.72000000000003</v>
      </c>
      <c r="D543" s="168">
        <v>163.27511112332786</v>
      </c>
    </row>
    <row r="544" spans="2:4">
      <c r="B544" s="664">
        <v>44701</v>
      </c>
      <c r="C544" s="168">
        <v>256.113</v>
      </c>
      <c r="D544" s="168">
        <v>166.19171009133262</v>
      </c>
    </row>
    <row r="545" spans="2:4">
      <c r="B545" s="664">
        <v>44708</v>
      </c>
      <c r="C545" s="168">
        <v>259.67899999999997</v>
      </c>
      <c r="D545" s="168">
        <v>171.04968442217728</v>
      </c>
    </row>
    <row r="546" spans="2:4">
      <c r="B546" s="664">
        <v>44715</v>
      </c>
      <c r="C546" s="168">
        <v>257.92399999999998</v>
      </c>
      <c r="D546" s="168">
        <v>179.16898792564314</v>
      </c>
    </row>
    <row r="547" spans="2:4">
      <c r="B547" s="664">
        <v>44722</v>
      </c>
      <c r="C547" s="168">
        <v>254.767</v>
      </c>
      <c r="D547" s="168">
        <v>172.61457811418606</v>
      </c>
    </row>
    <row r="548" spans="2:4">
      <c r="B548" s="664">
        <v>44729</v>
      </c>
      <c r="C548" s="168">
        <v>243.55600000000001</v>
      </c>
      <c r="D548" s="168">
        <v>164.97154660394028</v>
      </c>
    </row>
    <row r="549" spans="2:4">
      <c r="B549" s="664">
        <v>44736</v>
      </c>
      <c r="C549" s="168">
        <v>220.24199999999999</v>
      </c>
      <c r="D549" s="168">
        <v>165.19380686744299</v>
      </c>
    </row>
    <row r="550" spans="2:4">
      <c r="B550" s="664">
        <v>44743</v>
      </c>
      <c r="C550" s="168">
        <v>197.59800000000001</v>
      </c>
      <c r="D550" s="168">
        <v>151.37284721657122</v>
      </c>
    </row>
    <row r="551" spans="2:4">
      <c r="B551" s="664">
        <v>44750</v>
      </c>
      <c r="C551" s="168">
        <v>187.596</v>
      </c>
      <c r="D551" s="168">
        <v>141.37567128269484</v>
      </c>
    </row>
    <row r="552" spans="2:4">
      <c r="B552" s="664">
        <v>44757</v>
      </c>
      <c r="C552" s="168">
        <v>189.608</v>
      </c>
      <c r="D552" s="168">
        <v>138.00547994019476</v>
      </c>
    </row>
    <row r="553" spans="2:4">
      <c r="B553" s="664">
        <v>44764</v>
      </c>
      <c r="C553" s="168">
        <v>178.239</v>
      </c>
      <c r="D553" s="168">
        <v>138.04630325389934</v>
      </c>
    </row>
    <row r="554" spans="2:4">
      <c r="B554" s="664">
        <v>44771</v>
      </c>
      <c r="C554" s="168">
        <v>171.89500000000001</v>
      </c>
      <c r="D554" s="168">
        <v>144.26959063197484</v>
      </c>
    </row>
    <row r="555" spans="2:4">
      <c r="B555" s="664">
        <v>44778</v>
      </c>
      <c r="C555" s="168">
        <v>161.62</v>
      </c>
      <c r="D555" s="168">
        <v>155.91330688526915</v>
      </c>
    </row>
    <row r="556" spans="2:4">
      <c r="B556" s="664">
        <v>44785</v>
      </c>
      <c r="C556" s="168">
        <v>164.184</v>
      </c>
      <c r="D556" s="168">
        <v>164.33651727964687</v>
      </c>
    </row>
    <row r="557" spans="2:4">
      <c r="B557" s="664">
        <v>44792</v>
      </c>
      <c r="C557" s="168">
        <v>174.01499999999999</v>
      </c>
      <c r="D557" s="168">
        <v>165.46596229214015</v>
      </c>
    </row>
    <row r="558" spans="2:4">
      <c r="B558" s="664">
        <v>44799</v>
      </c>
      <c r="C558" s="168">
        <v>169.78700000000001</v>
      </c>
      <c r="D558" s="168">
        <v>162.66729734150414</v>
      </c>
    </row>
    <row r="559" spans="2:4">
      <c r="B559" s="664">
        <v>44806</v>
      </c>
      <c r="C559" s="168">
        <v>165.041</v>
      </c>
      <c r="D559" s="168">
        <v>153.95514860457294</v>
      </c>
    </row>
    <row r="560" spans="2:4">
      <c r="B560" s="664">
        <v>44813</v>
      </c>
      <c r="C560" s="168">
        <v>143.86799999999999</v>
      </c>
      <c r="D560" s="168">
        <v>145.76190954406437</v>
      </c>
    </row>
    <row r="561" spans="2:12">
      <c r="B561" s="664">
        <v>44820</v>
      </c>
      <c r="C561" s="168">
        <v>138.20920000000001</v>
      </c>
      <c r="D561" s="168">
        <v>146.34250778341834</v>
      </c>
    </row>
    <row r="562" spans="2:12">
      <c r="B562" s="664">
        <v>44827</v>
      </c>
      <c r="C562" s="168">
        <v>126.86160000000001</v>
      </c>
      <c r="D562" s="168">
        <v>141.92905397957909</v>
      </c>
    </row>
    <row r="563" spans="2:12">
      <c r="B563" s="664">
        <v>44834</v>
      </c>
      <c r="C563" s="168">
        <v>96.091999999999999</v>
      </c>
      <c r="D563" s="168">
        <v>133.4740921189867</v>
      </c>
    </row>
    <row r="564" spans="2:12">
      <c r="B564" s="664">
        <v>44841</v>
      </c>
      <c r="C564" s="168">
        <v>94.406999999999996</v>
      </c>
      <c r="D564" s="168">
        <v>137.26158844602244</v>
      </c>
    </row>
    <row r="565" spans="2:12">
      <c r="B565" s="664">
        <v>44848</v>
      </c>
      <c r="C565" s="168">
        <v>96.822000000000003</v>
      </c>
      <c r="D565" s="168">
        <v>134.85301293745241</v>
      </c>
    </row>
    <row r="566" spans="2:12">
      <c r="B566" s="664">
        <v>44855</v>
      </c>
      <c r="C566" s="168">
        <v>111.92400000000001</v>
      </c>
      <c r="D566" s="168">
        <v>132.42629373390258</v>
      </c>
    </row>
    <row r="567" spans="2:12">
      <c r="B567" s="664">
        <v>44862</v>
      </c>
      <c r="C567" s="168">
        <v>96.515000000000001</v>
      </c>
      <c r="D567" s="168">
        <v>134.32684578303787</v>
      </c>
    </row>
    <row r="568" spans="2:12">
      <c r="B568" s="664">
        <v>44869</v>
      </c>
      <c r="C568" s="168">
        <v>72.558000000000007</v>
      </c>
      <c r="D568" s="168">
        <v>125.53622556531897</v>
      </c>
    </row>
    <row r="569" spans="2:12">
      <c r="B569" s="664">
        <v>44876</v>
      </c>
      <c r="C569" s="168">
        <v>69.629199999999997</v>
      </c>
      <c r="D569" s="168">
        <v>131.67786631598531</v>
      </c>
    </row>
    <row r="570" spans="2:12">
      <c r="B570" s="664">
        <v>44883</v>
      </c>
      <c r="C570" s="168">
        <v>69.557000000000002</v>
      </c>
      <c r="D570" s="168">
        <v>138.93988023165505</v>
      </c>
    </row>
    <row r="571" spans="2:12">
      <c r="B571" s="664">
        <v>44890</v>
      </c>
      <c r="C571" s="168">
        <v>65.277000000000001</v>
      </c>
      <c r="D571" s="168">
        <v>132.13599461422558</v>
      </c>
    </row>
    <row r="572" spans="2:12" ht="18">
      <c r="B572" s="664">
        <v>44897</v>
      </c>
      <c r="C572" s="168">
        <v>62.08</v>
      </c>
      <c r="D572" s="168">
        <v>135.76019768644301</v>
      </c>
      <c r="G572" s="1189" t="s">
        <v>906</v>
      </c>
      <c r="H572" s="1189"/>
      <c r="I572" s="1189"/>
      <c r="J572" s="1189"/>
      <c r="K572" s="1189"/>
      <c r="L572" s="1189"/>
    </row>
    <row r="573" spans="2:12">
      <c r="B573" s="664">
        <v>44904</v>
      </c>
      <c r="C573" s="168">
        <v>62.006999999999998</v>
      </c>
      <c r="D573" s="168">
        <v>144.5734975228867</v>
      </c>
      <c r="G573" s="1199" t="s">
        <v>863</v>
      </c>
      <c r="H573" s="1199"/>
      <c r="I573" s="1199"/>
      <c r="J573" s="1199"/>
      <c r="K573" s="1199"/>
      <c r="L573" s="1199"/>
    </row>
    <row r="574" spans="2:12">
      <c r="B574" s="664">
        <v>44911</v>
      </c>
      <c r="C574" s="168">
        <v>62.265999999999998</v>
      </c>
      <c r="D574" s="168">
        <v>147.07279150635577</v>
      </c>
    </row>
    <row r="575" spans="2:12">
      <c r="B575" s="664">
        <v>44918</v>
      </c>
      <c r="C575" s="168">
        <v>57.631999999999998</v>
      </c>
      <c r="D575" s="168">
        <v>137.83311483788651</v>
      </c>
    </row>
    <row r="576" spans="2:12">
      <c r="B576" s="664">
        <v>44925</v>
      </c>
      <c r="C576" s="168">
        <v>57.51</v>
      </c>
      <c r="D576" s="168">
        <v>137.58953573278256</v>
      </c>
    </row>
    <row r="577" spans="2:7">
      <c r="B577" s="664">
        <v>44932</v>
      </c>
      <c r="C577" s="168">
        <v>54.103000000000002</v>
      </c>
      <c r="D577" s="168">
        <v>136.24780948902546</v>
      </c>
    </row>
    <row r="578" spans="2:7">
      <c r="B578" s="664">
        <v>44939</v>
      </c>
      <c r="C578" s="168">
        <v>59.851999999999997</v>
      </c>
      <c r="D578" s="168">
        <v>145.50336189060204</v>
      </c>
    </row>
    <row r="579" spans="2:7">
      <c r="B579" s="664">
        <v>44946</v>
      </c>
      <c r="C579" s="168">
        <v>66.811999999999998</v>
      </c>
      <c r="D579" s="168">
        <v>153.04206715471392</v>
      </c>
    </row>
    <row r="580" spans="2:7">
      <c r="B580" s="664">
        <v>44953</v>
      </c>
      <c r="C580" s="168">
        <v>65.682000000000002</v>
      </c>
      <c r="D580" s="168">
        <v>156.88853049043405</v>
      </c>
    </row>
    <row r="581" spans="2:7">
      <c r="B581" s="664">
        <v>44960</v>
      </c>
      <c r="C581" s="168">
        <v>110.782</v>
      </c>
      <c r="D581" s="168">
        <v>154.30758987955579</v>
      </c>
    </row>
    <row r="582" spans="2:7">
      <c r="B582" s="664">
        <v>44967</v>
      </c>
      <c r="C582" s="168">
        <v>128.44300000000001</v>
      </c>
      <c r="D582" s="168">
        <v>143.67992054513093</v>
      </c>
    </row>
    <row r="583" spans="2:7">
      <c r="B583" s="664">
        <v>44974</v>
      </c>
      <c r="C583" s="168">
        <v>151.61699999999999</v>
      </c>
      <c r="D583" s="168">
        <v>138.9353443079101</v>
      </c>
    </row>
    <row r="584" spans="2:7">
      <c r="B584" s="664">
        <v>44981</v>
      </c>
      <c r="C584" s="168">
        <v>155.17599999999999</v>
      </c>
      <c r="D584" s="168">
        <v>140.56374093234825</v>
      </c>
    </row>
    <row r="585" spans="2:7">
      <c r="B585" s="664">
        <v>44988</v>
      </c>
      <c r="C585" s="168">
        <v>160.84</v>
      </c>
      <c r="D585" s="168">
        <v>139.10317348647337</v>
      </c>
    </row>
    <row r="586" spans="2:7">
      <c r="B586" s="664">
        <v>44995</v>
      </c>
      <c r="C586" s="168">
        <v>164.94300000000001</v>
      </c>
      <c r="D586" s="168">
        <v>135.5379374229403</v>
      </c>
    </row>
    <row r="587" spans="2:7">
      <c r="B587" s="664">
        <v>45002</v>
      </c>
      <c r="C587" s="168">
        <v>154.40100000000001</v>
      </c>
      <c r="D587" s="168">
        <v>131.7277614771798</v>
      </c>
    </row>
    <row r="588" spans="2:7">
      <c r="B588" s="664">
        <v>45009</v>
      </c>
      <c r="C588" s="168">
        <v>142.10300000000001</v>
      </c>
      <c r="D588" s="168">
        <v>131.57807599359637</v>
      </c>
    </row>
    <row r="589" spans="2:7">
      <c r="B589" s="664">
        <v>45016</v>
      </c>
      <c r="C589" s="168">
        <v>140.88900000000001</v>
      </c>
      <c r="D589" s="168">
        <v>134.01386704463613</v>
      </c>
      <c r="G589" s="479" t="s">
        <v>853</v>
      </c>
    </row>
    <row r="590" spans="2:7">
      <c r="B590" s="664">
        <v>45023</v>
      </c>
      <c r="C590" s="168">
        <v>141.42099999999999</v>
      </c>
      <c r="D590" s="168">
        <v>130.27762665591834</v>
      </c>
      <c r="G590" s="491" t="s">
        <v>905</v>
      </c>
    </row>
    <row r="591" spans="2:7">
      <c r="B591" s="664">
        <v>45030</v>
      </c>
      <c r="C591" s="168">
        <v>134.369</v>
      </c>
      <c r="D591" s="168">
        <v>127.76563208596338</v>
      </c>
    </row>
    <row r="592" spans="2:7">
      <c r="B592" s="664">
        <v>45037</v>
      </c>
      <c r="C592" s="168">
        <v>130.65899999999999</v>
      </c>
      <c r="D592" s="168">
        <v>127.27257717488699</v>
      </c>
    </row>
  </sheetData>
  <mergeCells count="2">
    <mergeCell ref="G572:L572"/>
    <mergeCell ref="G573:L573"/>
  </mergeCell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785FAB-9726-40D5-83B9-752DD32C9947}">
  <dimension ref="A3:K31"/>
  <sheetViews>
    <sheetView showGridLines="0" topLeftCell="C1" zoomScale="80" zoomScaleNormal="80" workbookViewId="0">
      <selection activeCell="E34" sqref="E34"/>
    </sheetView>
  </sheetViews>
  <sheetFormatPr baseColWidth="10" defaultRowHeight="16.5"/>
  <cols>
    <col min="1" max="1" width="16.42578125" style="94" bestFit="1" customWidth="1"/>
    <col min="2" max="8" width="11.42578125" style="94"/>
  </cols>
  <sheetData>
    <row r="3" spans="1:11" s="303" customFormat="1">
      <c r="A3" s="127"/>
      <c r="B3" s="127">
        <v>2017</v>
      </c>
      <c r="C3" s="127">
        <v>2018</v>
      </c>
      <c r="D3" s="127">
        <v>2019</v>
      </c>
      <c r="E3" s="127">
        <v>2020</v>
      </c>
      <c r="F3" s="127">
        <v>2021</v>
      </c>
      <c r="G3" s="127">
        <v>2022</v>
      </c>
      <c r="H3" s="127">
        <v>2023</v>
      </c>
    </row>
    <row r="4" spans="1:11">
      <c r="A4" s="94" t="s">
        <v>898</v>
      </c>
      <c r="B4" s="681">
        <v>13.538</v>
      </c>
      <c r="C4" s="681">
        <v>13.141999999999999</v>
      </c>
      <c r="D4" s="681">
        <v>13.545999999999999</v>
      </c>
      <c r="E4" s="681">
        <v>13.78</v>
      </c>
      <c r="F4" s="681">
        <v>13.858000000000001</v>
      </c>
      <c r="G4" s="681">
        <v>13.49</v>
      </c>
      <c r="H4" s="681">
        <v>13.84</v>
      </c>
    </row>
    <row r="5" spans="1:11">
      <c r="A5" s="94" t="s">
        <v>899</v>
      </c>
      <c r="B5" s="681">
        <v>13.997999999999999</v>
      </c>
      <c r="C5" s="681">
        <v>13.722</v>
      </c>
      <c r="D5" s="681">
        <v>13.788</v>
      </c>
      <c r="E5" s="681">
        <v>13.286</v>
      </c>
      <c r="F5" s="681">
        <v>14.048</v>
      </c>
      <c r="G5" s="681">
        <v>13.79</v>
      </c>
      <c r="H5" s="681">
        <v>13.99</v>
      </c>
    </row>
    <row r="6" spans="1:11">
      <c r="A6" s="94" t="s">
        <v>900</v>
      </c>
      <c r="B6" s="607">
        <v>-0.45999999999999908</v>
      </c>
      <c r="C6" s="607">
        <v>-0.58000000000000007</v>
      </c>
      <c r="D6" s="607">
        <v>-0.24200000000000088</v>
      </c>
      <c r="E6" s="607">
        <v>0.49399999999999977</v>
      </c>
      <c r="F6" s="607">
        <v>-0.1899999999999995</v>
      </c>
      <c r="G6" s="607">
        <v>-0.29999999999999893</v>
      </c>
      <c r="H6" s="607">
        <v>-0.15000000000000036</v>
      </c>
    </row>
    <row r="8" spans="1:11">
      <c r="C8" s="681"/>
      <c r="D8" s="681"/>
      <c r="E8" s="681"/>
      <c r="F8" s="681"/>
      <c r="G8" s="95"/>
    </row>
    <row r="10" spans="1:11">
      <c r="B10" s="680"/>
      <c r="C10" s="680"/>
      <c r="D10" s="680"/>
      <c r="E10" s="680"/>
      <c r="F10" s="680"/>
      <c r="G10" s="680"/>
      <c r="H10" s="680"/>
    </row>
    <row r="11" spans="1:11">
      <c r="B11" s="680"/>
      <c r="C11" s="680"/>
      <c r="D11" s="680"/>
      <c r="E11" s="680"/>
      <c r="F11" s="680"/>
      <c r="G11" s="680"/>
      <c r="H11" s="680"/>
      <c r="K11" s="606" t="s">
        <v>908</v>
      </c>
    </row>
    <row r="12" spans="1:11">
      <c r="K12" s="542" t="s">
        <v>901</v>
      </c>
    </row>
    <row r="30" spans="11:11">
      <c r="K30" s="479" t="s">
        <v>853</v>
      </c>
    </row>
    <row r="31" spans="11:11">
      <c r="K31" s="491" t="s">
        <v>905</v>
      </c>
    </row>
  </sheetData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74E2B-8E27-4001-9C50-A537369D0CB8}">
  <dimension ref="A2:N31"/>
  <sheetViews>
    <sheetView showGridLines="0" zoomScale="70" zoomScaleNormal="70" workbookViewId="0">
      <selection activeCell="H35" sqref="H35"/>
    </sheetView>
  </sheetViews>
  <sheetFormatPr baseColWidth="10" defaultRowHeight="16.5"/>
  <cols>
    <col min="1" max="1" width="24.28515625" style="94" bestFit="1" customWidth="1"/>
    <col min="2" max="12" width="7" style="94" customWidth="1"/>
  </cols>
  <sheetData>
    <row r="2" spans="1:14" s="303" customFormat="1">
      <c r="A2" s="127"/>
      <c r="B2" s="127">
        <v>2012</v>
      </c>
      <c r="C2" s="127">
        <v>2013</v>
      </c>
      <c r="D2" s="127">
        <v>2014</v>
      </c>
      <c r="E2" s="127">
        <v>2015</v>
      </c>
      <c r="F2" s="127">
        <v>2016</v>
      </c>
      <c r="G2" s="127">
        <v>2017</v>
      </c>
      <c r="H2" s="127">
        <v>2018</v>
      </c>
      <c r="I2" s="127">
        <v>2019</v>
      </c>
      <c r="J2" s="127">
        <v>2020</v>
      </c>
      <c r="K2" s="127">
        <v>2021</v>
      </c>
      <c r="L2" s="127">
        <v>2022</v>
      </c>
    </row>
    <row r="3" spans="1:14">
      <c r="A3" s="94" t="s">
        <v>917</v>
      </c>
      <c r="B3" s="680">
        <v>2.1408662611860092</v>
      </c>
      <c r="C3" s="680">
        <v>2.7352961807841765</v>
      </c>
      <c r="D3" s="680">
        <v>2.5443805846292857</v>
      </c>
      <c r="E3" s="680">
        <v>2.4792399364624447</v>
      </c>
      <c r="F3" s="680">
        <v>2.0187699849725202</v>
      </c>
      <c r="G3" s="680">
        <v>2.2574701032545681</v>
      </c>
      <c r="H3" s="680">
        <v>2.2900159198907115</v>
      </c>
      <c r="I3" s="680">
        <v>2.1520766522896793</v>
      </c>
      <c r="J3" s="680">
        <v>1.3239646098635858</v>
      </c>
      <c r="K3" s="680">
        <v>2.2306357825472003</v>
      </c>
      <c r="L3" s="680">
        <v>2.1897585476851797</v>
      </c>
    </row>
    <row r="4" spans="1:14">
      <c r="A4" s="94" t="s">
        <v>916</v>
      </c>
      <c r="B4" s="680">
        <v>0.38227407424279519</v>
      </c>
      <c r="C4" s="680">
        <v>0.35576764797400201</v>
      </c>
      <c r="D4" s="680">
        <v>0.34838686768730648</v>
      </c>
      <c r="E4" s="680">
        <v>0.33167374624743823</v>
      </c>
      <c r="F4" s="680">
        <v>0.32299356771909793</v>
      </c>
      <c r="G4" s="680">
        <v>0.33258496595789683</v>
      </c>
      <c r="H4" s="680">
        <v>0.33479421934009002</v>
      </c>
      <c r="I4" s="680">
        <v>0.32596419679418737</v>
      </c>
      <c r="J4" s="680">
        <v>0.30275631093051841</v>
      </c>
      <c r="K4" s="680">
        <v>0.33019137535148813</v>
      </c>
      <c r="L4" s="680">
        <v>0.30852444222954784</v>
      </c>
    </row>
    <row r="5" spans="1:14">
      <c r="A5" s="94" t="s">
        <v>915</v>
      </c>
      <c r="B5" s="680">
        <v>1.3223503054728611</v>
      </c>
      <c r="C5" s="680">
        <v>1.7297111488035535</v>
      </c>
      <c r="D5" s="680">
        <v>1.0666484448860751</v>
      </c>
      <c r="E5" s="680">
        <v>1.0907165495514151</v>
      </c>
      <c r="F5" s="680">
        <v>1.0728817585160211</v>
      </c>
      <c r="G5" s="680">
        <v>1.0440592659806425</v>
      </c>
      <c r="H5" s="680">
        <v>1.0904494336674306</v>
      </c>
      <c r="I5" s="680">
        <v>0.87087281957303553</v>
      </c>
      <c r="J5" s="680">
        <v>0.90383043749419167</v>
      </c>
      <c r="K5" s="680">
        <v>1.1908837771789795</v>
      </c>
      <c r="L5" s="680">
        <v>1.2171172478269991</v>
      </c>
    </row>
    <row r="6" spans="1:14">
      <c r="A6" s="94" t="s">
        <v>914</v>
      </c>
      <c r="B6" s="680">
        <v>0.29866385750000002</v>
      </c>
      <c r="C6" s="680">
        <v>-0.93201151385999992</v>
      </c>
      <c r="D6" s="680">
        <v>-0.16592736641</v>
      </c>
      <c r="E6" s="680">
        <v>-0.12373548792999992</v>
      </c>
      <c r="F6" s="680">
        <v>0.54134161497000011</v>
      </c>
      <c r="G6" s="680">
        <v>0.27094827558999995</v>
      </c>
      <c r="H6" s="680">
        <v>7.3550276200000084E-2</v>
      </c>
      <c r="I6" s="680">
        <v>0.4001881646399999</v>
      </c>
      <c r="J6" s="680">
        <v>0.89243053698000008</v>
      </c>
      <c r="K6" s="680">
        <v>-0.18900554099999994</v>
      </c>
      <c r="L6" s="680">
        <v>-0.11036450653999971</v>
      </c>
    </row>
    <row r="7" spans="1:14">
      <c r="A7" s="94" t="s">
        <v>913</v>
      </c>
      <c r="B7" s="680">
        <v>0.5691832883517064</v>
      </c>
      <c r="C7" s="680">
        <v>0.62945035188500764</v>
      </c>
      <c r="D7" s="680">
        <v>0.60113204687360799</v>
      </c>
      <c r="E7" s="680">
        <v>0.57955029563183902</v>
      </c>
      <c r="F7" s="680">
        <v>0.39485982464640818</v>
      </c>
      <c r="G7" s="680">
        <v>0.37855609270221718</v>
      </c>
      <c r="H7" s="680">
        <v>0.65622911497815395</v>
      </c>
      <c r="I7" s="680">
        <v>0.60541270131366021</v>
      </c>
      <c r="J7" s="680">
        <v>0.25494472041914279</v>
      </c>
      <c r="K7" s="680">
        <v>0.4501124237438982</v>
      </c>
      <c r="L7" s="680">
        <v>1.1356893222651339</v>
      </c>
      <c r="N7" s="606" t="s">
        <v>912</v>
      </c>
    </row>
    <row r="8" spans="1:14">
      <c r="A8" s="94" t="s">
        <v>911</v>
      </c>
      <c r="B8" s="680">
        <v>4.7133377867533728</v>
      </c>
      <c r="C8" s="680">
        <v>4.5182138155867397</v>
      </c>
      <c r="D8" s="680">
        <v>4.3946205776662755</v>
      </c>
      <c r="E8" s="680">
        <v>4.357445039963137</v>
      </c>
      <c r="F8" s="680">
        <v>4.350846750824048</v>
      </c>
      <c r="G8" s="680">
        <v>4.2836187034853248</v>
      </c>
      <c r="H8" s="680">
        <v>4.445038964076387</v>
      </c>
      <c r="I8" s="680">
        <v>4.354514534610562</v>
      </c>
      <c r="J8" s="680">
        <v>3.6779266156874386</v>
      </c>
      <c r="K8" s="680">
        <v>4.0128178178215661</v>
      </c>
      <c r="L8" s="680">
        <v>4.7407250534668606</v>
      </c>
      <c r="N8" s="542" t="s">
        <v>910</v>
      </c>
    </row>
    <row r="24" spans="2:14">
      <c r="N24" s="98" t="s">
        <v>909</v>
      </c>
    </row>
    <row r="27" spans="2:14">
      <c r="B27" s="682"/>
      <c r="C27" s="682"/>
      <c r="D27" s="682"/>
      <c r="E27" s="682"/>
      <c r="F27" s="682"/>
      <c r="G27" s="682"/>
      <c r="H27" s="682"/>
      <c r="I27" s="682"/>
      <c r="J27" s="682"/>
      <c r="K27" s="682"/>
      <c r="L27" s="682"/>
    </row>
    <row r="28" spans="2:14">
      <c r="B28" s="682"/>
      <c r="C28" s="682"/>
      <c r="D28" s="682"/>
      <c r="E28" s="682"/>
      <c r="F28" s="682"/>
      <c r="G28" s="682"/>
      <c r="H28" s="682"/>
      <c r="I28" s="682"/>
      <c r="J28" s="682"/>
      <c r="K28" s="682"/>
      <c r="L28" s="682"/>
    </row>
    <row r="29" spans="2:14">
      <c r="B29" s="682"/>
      <c r="C29" s="682"/>
      <c r="D29" s="682"/>
      <c r="E29" s="682"/>
      <c r="F29" s="682"/>
      <c r="G29" s="682"/>
      <c r="H29" s="682"/>
      <c r="I29" s="682"/>
      <c r="J29" s="682"/>
      <c r="K29" s="682"/>
      <c r="L29" s="682"/>
    </row>
    <row r="30" spans="2:14">
      <c r="B30" s="682"/>
      <c r="C30" s="682"/>
      <c r="D30" s="682"/>
      <c r="E30" s="682"/>
      <c r="F30" s="682"/>
      <c r="G30" s="682"/>
      <c r="H30" s="682"/>
      <c r="I30" s="682"/>
      <c r="J30" s="682"/>
      <c r="K30" s="682"/>
      <c r="L30" s="682"/>
    </row>
    <row r="31" spans="2:14">
      <c r="B31" s="682"/>
      <c r="C31" s="682"/>
      <c r="D31" s="682"/>
      <c r="E31" s="682"/>
      <c r="F31" s="682"/>
      <c r="G31" s="682"/>
      <c r="H31" s="682"/>
      <c r="I31" s="682"/>
      <c r="J31" s="682"/>
      <c r="K31" s="682"/>
      <c r="L31" s="682"/>
    </row>
  </sheetData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38A059-4DBA-4C7A-A072-E85B6F82655B}">
  <dimension ref="A3:K26"/>
  <sheetViews>
    <sheetView showGridLines="0" zoomScale="80" zoomScaleNormal="80" workbookViewId="0">
      <selection activeCell="H35" sqref="H35"/>
    </sheetView>
  </sheetViews>
  <sheetFormatPr baseColWidth="10" defaultRowHeight="15"/>
  <cols>
    <col min="1" max="1" width="19" bestFit="1" customWidth="1"/>
  </cols>
  <sheetData>
    <row r="3" spans="1:11" s="265" customFormat="1" ht="16.5">
      <c r="B3" s="686">
        <v>2015</v>
      </c>
      <c r="C3" s="686">
        <v>2016</v>
      </c>
      <c r="D3" s="686">
        <v>2017</v>
      </c>
      <c r="E3" s="686">
        <v>2018</v>
      </c>
      <c r="F3" s="686">
        <v>2019</v>
      </c>
      <c r="G3" s="686">
        <v>2020</v>
      </c>
      <c r="H3" s="686">
        <v>2021</v>
      </c>
      <c r="I3" s="686">
        <v>2022</v>
      </c>
      <c r="J3" s="686">
        <v>2023</v>
      </c>
      <c r="K3" s="686">
        <v>2024</v>
      </c>
    </row>
    <row r="4" spans="1:11" s="683" customFormat="1" ht="16.5">
      <c r="A4" s="683" t="s">
        <v>900</v>
      </c>
      <c r="B4" s="685">
        <v>83.832177578064147</v>
      </c>
      <c r="C4" s="685">
        <v>428.49071092909071</v>
      </c>
      <c r="D4" s="685">
        <v>376.39334051997048</v>
      </c>
      <c r="E4" s="685">
        <v>330.29948881300334</v>
      </c>
      <c r="F4" s="685">
        <v>521.8252260796562</v>
      </c>
      <c r="G4" s="685">
        <v>1048.4501063993234</v>
      </c>
      <c r="H4" s="685">
        <v>669.61188661330061</v>
      </c>
      <c r="I4" s="685">
        <v>13.782713779587539</v>
      </c>
      <c r="J4" s="685">
        <v>345.77129466006409</v>
      </c>
      <c r="K4" s="685">
        <v>334.4383324969258</v>
      </c>
    </row>
    <row r="5" spans="1:11" s="683" customFormat="1" ht="16.5">
      <c r="A5" s="683" t="s">
        <v>899</v>
      </c>
      <c r="B5" s="684">
        <v>-0.84593281822932909</v>
      </c>
      <c r="C5" s="684">
        <v>-0.15142564228749222</v>
      </c>
      <c r="D5" s="684">
        <v>-1.5451715766819518</v>
      </c>
      <c r="E5" s="684">
        <v>3.7683153372106517</v>
      </c>
      <c r="F5" s="684">
        <v>-2.0365272430099708</v>
      </c>
      <c r="G5" s="684">
        <v>-15.537619946964597</v>
      </c>
      <c r="H5" s="684">
        <v>9.1054345865879469</v>
      </c>
      <c r="I5" s="684">
        <v>18.139553518042646</v>
      </c>
      <c r="J5" s="684">
        <v>-6</v>
      </c>
      <c r="K5" s="684">
        <v>-0.5</v>
      </c>
    </row>
    <row r="6" spans="1:11" s="683" customFormat="1" ht="16.5">
      <c r="A6" s="683" t="s">
        <v>898</v>
      </c>
      <c r="B6" s="684">
        <v>-1.4142917324628712</v>
      </c>
      <c r="C6" s="684">
        <v>7.611779847399319</v>
      </c>
      <c r="D6" s="684">
        <v>-2.4966937091751902</v>
      </c>
      <c r="E6" s="684">
        <v>2.4748092450201256</v>
      </c>
      <c r="F6" s="684">
        <v>2.1150607186746413</v>
      </c>
      <c r="G6" s="684">
        <v>-3.0753197267417107</v>
      </c>
      <c r="H6" s="684">
        <v>-0.92982468888963865</v>
      </c>
      <c r="I6" s="684">
        <v>1.5393303767766895</v>
      </c>
      <c r="J6" s="684">
        <v>1</v>
      </c>
      <c r="K6" s="684">
        <v>-0.7</v>
      </c>
    </row>
    <row r="9" spans="1:11" ht="16.5">
      <c r="C9" s="166"/>
      <c r="D9" s="166"/>
      <c r="E9" s="606" t="s">
        <v>919</v>
      </c>
      <c r="F9" s="166"/>
      <c r="G9" s="166"/>
      <c r="H9" s="166"/>
      <c r="I9" s="166"/>
      <c r="J9" s="166"/>
      <c r="K9" s="166"/>
    </row>
    <row r="10" spans="1:11">
      <c r="C10" s="166"/>
      <c r="D10" s="166"/>
      <c r="E10" s="542" t="s">
        <v>918</v>
      </c>
      <c r="F10" s="166"/>
      <c r="G10" s="166"/>
      <c r="H10" s="166"/>
      <c r="I10" s="166"/>
      <c r="J10" s="166"/>
      <c r="K10" s="166"/>
    </row>
    <row r="26" spans="5:5">
      <c r="E26" s="98" t="s">
        <v>909</v>
      </c>
    </row>
  </sheetData>
  <conditionalFormatting sqref="B3:K3">
    <cfRule type="expression" dxfId="12" priority="1">
      <formula>$A3="HEADER"</formula>
    </cfRule>
    <cfRule type="expression" dxfId="11" priority="2">
      <formula>AND(RIGHT(B$33,1)="S",$A3="INPUT")</formula>
    </cfRule>
    <cfRule type="expression" dxfId="10" priority="3">
      <formula>AND(RIGHT(B$33,1)="S",$A3&lt;&gt;"HEADER",ISNUMBER(MATCH("LAST",$A$1:$A2,FALSE))=FALSE)</formula>
    </cfRule>
    <cfRule type="expression" dxfId="9" priority="4">
      <formula>ISNUMBER(FIND("%.%%",$B3))=TRUE</formula>
    </cfRule>
    <cfRule type="expression" dxfId="8" priority="5">
      <formula>ISNUMBER(FIND("%.%",$B3))=TRUE</formula>
    </cfRule>
    <cfRule type="expression" dxfId="7" priority="6">
      <formula>ISNUMBER(FIND("%",$B3))=TRUE</formula>
    </cfRule>
    <cfRule type="expression" dxfId="6" priority="7">
      <formula>ISNUMBER(FIND("#.##",$B3))=TRUE</formula>
    </cfRule>
    <cfRule type="expression" dxfId="5" priority="8">
      <formula>ISNUMBER(FIND("#.#",$B3))=TRUE</formula>
    </cfRule>
    <cfRule type="expression" dxfId="4" priority="9">
      <formula>ISNUMBER(FIND("#,#",$B3))=TRUE</formula>
    </cfRule>
    <cfRule type="expression" dxfId="3" priority="10">
      <formula>AND(ISNUMBER(FIND("bold",$B3))=TRUE,ISNUMBER(FIND("italic",$B3))=TRUE)</formula>
    </cfRule>
    <cfRule type="expression" dxfId="2" priority="11">
      <formula>ISNUMBER(FIND("bold",$B3))=TRUE</formula>
    </cfRule>
    <cfRule type="expression" dxfId="1" priority="12">
      <formula>ISNUMBER(FIND("italic",$B3))=TRUE</formula>
    </cfRule>
    <cfRule type="expression" dxfId="0" priority="13">
      <formula>$A3="LAST"</formula>
    </cfRule>
  </conditionalFormatting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C4FEBE-D58B-4E3B-952C-60EB13BBA146}">
  <dimension ref="A3:G38"/>
  <sheetViews>
    <sheetView showGridLines="0" zoomScale="70" zoomScaleNormal="70" workbookViewId="0">
      <pane xSplit="2" ySplit="3" topLeftCell="C4" activePane="bottomRight" state="frozen"/>
      <selection activeCell="H35" sqref="H35"/>
      <selection pane="topRight" activeCell="H35" sqref="H35"/>
      <selection pane="bottomLeft" activeCell="H35" sqref="H35"/>
      <selection pane="bottomRight" activeCell="H35" sqref="H35"/>
    </sheetView>
  </sheetViews>
  <sheetFormatPr baseColWidth="10" defaultRowHeight="16.5"/>
  <cols>
    <col min="1" max="2" width="11.42578125" style="94"/>
    <col min="3" max="3" width="23.140625" style="94" bestFit="1" customWidth="1"/>
    <col min="4" max="4" width="25.7109375" style="94" bestFit="1" customWidth="1"/>
    <col min="5" max="5" width="21.7109375" style="94" bestFit="1" customWidth="1"/>
  </cols>
  <sheetData>
    <row r="3" spans="2:7">
      <c r="C3" s="127" t="s">
        <v>932</v>
      </c>
      <c r="D3" s="127" t="s">
        <v>931</v>
      </c>
      <c r="E3" s="127" t="s">
        <v>900</v>
      </c>
    </row>
    <row r="4" spans="2:7">
      <c r="B4" s="94" t="s">
        <v>930</v>
      </c>
      <c r="C4" s="607">
        <v>99.258130139000002</v>
      </c>
      <c r="D4" s="687">
        <v>98.987553738000003</v>
      </c>
      <c r="E4" s="95">
        <v>-0.27057640099999958</v>
      </c>
    </row>
    <row r="5" spans="2:7">
      <c r="B5" s="94" t="s">
        <v>929</v>
      </c>
      <c r="C5" s="607">
        <v>99.764980522000002</v>
      </c>
      <c r="D5" s="607">
        <v>99.684323388999999</v>
      </c>
      <c r="E5" s="95">
        <v>-8.0657133000002545E-2</v>
      </c>
    </row>
    <row r="6" spans="2:7">
      <c r="B6" s="94" t="s">
        <v>928</v>
      </c>
      <c r="C6" s="607">
        <v>100.91226417</v>
      </c>
      <c r="D6" s="607">
        <v>101.22467017</v>
      </c>
      <c r="E6" s="95">
        <v>0.31240599999999574</v>
      </c>
    </row>
    <row r="7" spans="2:7">
      <c r="B7" s="94" t="s">
        <v>927</v>
      </c>
      <c r="C7" s="607">
        <v>100.26185923</v>
      </c>
      <c r="D7" s="607">
        <v>101.97339791</v>
      </c>
      <c r="E7" s="95">
        <v>1.7115386800000039</v>
      </c>
    </row>
    <row r="8" spans="2:7">
      <c r="B8" s="94" t="s">
        <v>926</v>
      </c>
      <c r="C8" s="607">
        <v>99.868151420999993</v>
      </c>
      <c r="D8" s="607">
        <v>99.763282810000007</v>
      </c>
      <c r="E8" s="95">
        <v>-0.10486861099998634</v>
      </c>
    </row>
    <row r="9" spans="2:7">
      <c r="B9" s="94" t="s">
        <v>925</v>
      </c>
      <c r="C9" s="607">
        <v>100.61409036000001</v>
      </c>
      <c r="D9" s="607">
        <v>100.0614904</v>
      </c>
      <c r="E9" s="95">
        <v>-0.5525999600000091</v>
      </c>
    </row>
    <row r="10" spans="2:7">
      <c r="B10" s="94" t="s">
        <v>924</v>
      </c>
      <c r="C10" s="607">
        <v>101.8620382</v>
      </c>
      <c r="D10" s="607">
        <v>99.961641714999999</v>
      </c>
      <c r="E10" s="95">
        <v>-1.9003964850000017</v>
      </c>
    </row>
    <row r="11" spans="2:7">
      <c r="B11" s="94" t="s">
        <v>923</v>
      </c>
      <c r="C11" s="607">
        <v>101.21129630999999</v>
      </c>
      <c r="D11" s="607">
        <v>101.4115039</v>
      </c>
      <c r="E11" s="95">
        <v>0.2002075900000051</v>
      </c>
    </row>
    <row r="12" spans="2:7">
      <c r="B12" s="94" t="s">
        <v>233</v>
      </c>
      <c r="C12" s="607">
        <v>94.211014814999999</v>
      </c>
      <c r="D12" s="607">
        <v>100.30873862</v>
      </c>
      <c r="E12" s="95">
        <v>6.0977238050000011</v>
      </c>
    </row>
    <row r="13" spans="2:7">
      <c r="B13" s="94" t="s">
        <v>234</v>
      </c>
      <c r="C13" s="607">
        <v>87.319953733000006</v>
      </c>
      <c r="D13" s="607">
        <v>91.918865081999996</v>
      </c>
      <c r="E13" s="95">
        <v>4.5989113489999909</v>
      </c>
    </row>
    <row r="14" spans="2:7">
      <c r="B14" s="94" t="s">
        <v>235</v>
      </c>
      <c r="C14" s="607">
        <v>92.110520261999994</v>
      </c>
      <c r="D14" s="607">
        <v>90.795834901000006</v>
      </c>
      <c r="E14" s="95">
        <v>-1.314685360999988</v>
      </c>
    </row>
    <row r="15" spans="2:7">
      <c r="B15" s="94" t="s">
        <v>745</v>
      </c>
      <c r="C15" s="607">
        <v>92.641082562999998</v>
      </c>
      <c r="D15" s="607">
        <v>92.541943513000007</v>
      </c>
      <c r="E15" s="95">
        <v>-9.9139049999990903E-2</v>
      </c>
      <c r="G15" s="606" t="s">
        <v>922</v>
      </c>
    </row>
    <row r="16" spans="2:7">
      <c r="B16" s="94" t="s">
        <v>236</v>
      </c>
      <c r="C16" s="607">
        <v>93.961001112999995</v>
      </c>
      <c r="D16" s="607">
        <v>92.817552007000003</v>
      </c>
      <c r="E16" s="95">
        <v>-1.1434491059999914</v>
      </c>
      <c r="G16" s="542" t="s">
        <v>921</v>
      </c>
    </row>
    <row r="17" spans="2:7">
      <c r="B17" s="94" t="s">
        <v>237</v>
      </c>
      <c r="C17" s="607">
        <v>96.662012021999999</v>
      </c>
      <c r="D17" s="607">
        <v>94.823811156000005</v>
      </c>
      <c r="E17" s="95">
        <v>-1.838200865999994</v>
      </c>
    </row>
    <row r="18" spans="2:7">
      <c r="B18" s="94" t="s">
        <v>238</v>
      </c>
      <c r="C18" s="607">
        <v>98.451646717000003</v>
      </c>
      <c r="D18" s="607">
        <v>96.741951592000007</v>
      </c>
      <c r="E18" s="95">
        <v>-1.7096951249999961</v>
      </c>
    </row>
    <row r="19" spans="2:7">
      <c r="B19" s="94" t="s">
        <v>743</v>
      </c>
      <c r="C19" s="607">
        <v>99.344444097999997</v>
      </c>
      <c r="D19" s="607">
        <v>98.336815688000002</v>
      </c>
      <c r="E19" s="95">
        <v>-1.0076284099999953</v>
      </c>
    </row>
    <row r="20" spans="2:7">
      <c r="B20" s="94" t="s">
        <v>239</v>
      </c>
      <c r="C20" s="607">
        <v>98.527822521999994</v>
      </c>
      <c r="D20" s="607">
        <v>98.834816470000007</v>
      </c>
      <c r="E20" s="95">
        <v>0.30699394800001301</v>
      </c>
    </row>
    <row r="21" spans="2:7">
      <c r="B21" s="94" t="s">
        <v>240</v>
      </c>
      <c r="C21" s="607">
        <v>99.014983392000005</v>
      </c>
      <c r="D21" s="607">
        <v>98.749184299000007</v>
      </c>
      <c r="E21" s="95">
        <v>-0.26579909299999827</v>
      </c>
    </row>
    <row r="22" spans="2:7">
      <c r="B22" s="94" t="s">
        <v>243</v>
      </c>
      <c r="C22" s="607">
        <v>100.39795900999999</v>
      </c>
      <c r="D22" s="607">
        <v>100.80433720000001</v>
      </c>
      <c r="E22" s="95">
        <v>0.4063781900000123</v>
      </c>
    </row>
    <row r="23" spans="2:7">
      <c r="B23" s="94" t="s">
        <v>742</v>
      </c>
      <c r="C23" s="607">
        <v>99.740624304999997</v>
      </c>
      <c r="D23" s="607">
        <v>100.94488855</v>
      </c>
      <c r="E23" s="95">
        <v>1.2042642450000045</v>
      </c>
    </row>
    <row r="24" spans="2:7">
      <c r="B24" s="94" t="s">
        <v>242</v>
      </c>
      <c r="C24" s="607">
        <v>99.969828139000001</v>
      </c>
      <c r="D24" s="607">
        <v>101.03560349999999</v>
      </c>
      <c r="E24" s="95">
        <v>1.0657753609999929</v>
      </c>
    </row>
    <row r="25" spans="2:7">
      <c r="B25" s="94" t="s">
        <v>741</v>
      </c>
      <c r="C25" s="607">
        <v>100.69858959</v>
      </c>
      <c r="D25" s="607">
        <v>101.12228416000001</v>
      </c>
      <c r="E25" s="95">
        <v>0.42369457000000921</v>
      </c>
    </row>
    <row r="26" spans="2:7">
      <c r="B26" s="94" t="s">
        <v>740</v>
      </c>
      <c r="C26" s="607">
        <v>101.35797242</v>
      </c>
      <c r="D26" s="607">
        <v>101.49685472</v>
      </c>
      <c r="E26" s="95">
        <v>0.1388823000000059</v>
      </c>
    </row>
    <row r="27" spans="2:7">
      <c r="B27" s="94" t="s">
        <v>739</v>
      </c>
      <c r="C27" s="607">
        <v>101.42971753</v>
      </c>
      <c r="D27" s="607">
        <v>101.53675471</v>
      </c>
      <c r="E27" s="95">
        <v>0.10703717999999185</v>
      </c>
    </row>
    <row r="28" spans="2:7">
      <c r="B28" s="94" t="s">
        <v>738</v>
      </c>
      <c r="C28" s="607">
        <v>102.26024398</v>
      </c>
      <c r="D28" s="607">
        <v>102.54615628000001</v>
      </c>
      <c r="E28" s="95">
        <v>0.28591230000000678</v>
      </c>
    </row>
    <row r="29" spans="2:7">
      <c r="B29" s="94" t="s">
        <v>737</v>
      </c>
      <c r="C29" s="607">
        <v>102.37555399999999</v>
      </c>
      <c r="D29" s="607">
        <v>103.05980666000001</v>
      </c>
      <c r="E29" s="95">
        <v>0.68425266000001272</v>
      </c>
    </row>
    <row r="30" spans="2:7">
      <c r="B30" s="94" t="s">
        <v>736</v>
      </c>
      <c r="C30" s="607">
        <v>103.10932898999999</v>
      </c>
      <c r="D30" s="607">
        <v>103.66509022</v>
      </c>
      <c r="E30" s="95">
        <v>0.55576123000000166</v>
      </c>
    </row>
    <row r="31" spans="2:7">
      <c r="B31" s="94" t="s">
        <v>735</v>
      </c>
      <c r="C31" s="607">
        <v>103.1147418</v>
      </c>
      <c r="D31" s="607">
        <v>103.71875618</v>
      </c>
      <c r="E31" s="95">
        <v>0.6040143799999953</v>
      </c>
      <c r="G31" s="98" t="s">
        <v>920</v>
      </c>
    </row>
    <row r="34" spans="3:4">
      <c r="C34" s="95"/>
      <c r="D34" s="95"/>
    </row>
    <row r="35" spans="3:4">
      <c r="C35" s="95"/>
      <c r="D35" s="95"/>
    </row>
    <row r="36" spans="3:4">
      <c r="C36" s="95"/>
      <c r="D36" s="95"/>
    </row>
    <row r="38" spans="3:4">
      <c r="C38" s="607"/>
      <c r="D38" s="607"/>
    </row>
  </sheetData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EBDFF1-C9C3-460F-907D-581652EE9D6B}">
  <dimension ref="B5:J30"/>
  <sheetViews>
    <sheetView showGridLines="0" zoomScaleNormal="100" workbookViewId="0">
      <selection activeCell="H35" sqref="H35"/>
    </sheetView>
  </sheetViews>
  <sheetFormatPr baseColWidth="10" defaultColWidth="10.85546875" defaultRowHeight="16.5"/>
  <cols>
    <col min="1" max="1" width="10.85546875" style="157"/>
    <col min="2" max="2" width="19.42578125" style="554" bestFit="1" customWidth="1"/>
    <col min="3" max="7" width="10.85546875" style="554"/>
    <col min="8" max="16384" width="10.85546875" style="157"/>
  </cols>
  <sheetData>
    <row r="5" spans="2:10">
      <c r="B5" s="558"/>
      <c r="C5" s="693">
        <v>2020</v>
      </c>
      <c r="D5" s="693">
        <v>2021</v>
      </c>
      <c r="E5" s="693">
        <v>2022</v>
      </c>
      <c r="F5" s="693">
        <v>2023</v>
      </c>
      <c r="G5" s="693">
        <v>2024</v>
      </c>
    </row>
    <row r="6" spans="2:10">
      <c r="B6" s="554" t="s">
        <v>937</v>
      </c>
      <c r="C6" s="565">
        <v>30.685365007000001</v>
      </c>
      <c r="D6" s="565">
        <v>31.660570221</v>
      </c>
      <c r="E6" s="565">
        <v>34.165899134</v>
      </c>
      <c r="F6" s="565">
        <v>33.685529680000002</v>
      </c>
      <c r="G6" s="565">
        <v>34.648334120000001</v>
      </c>
    </row>
    <row r="7" spans="2:10">
      <c r="B7" s="554" t="s">
        <v>936</v>
      </c>
      <c r="C7" s="565">
        <v>23.854324585600001</v>
      </c>
      <c r="D7" s="565">
        <v>24.518362869099999</v>
      </c>
      <c r="E7" s="565">
        <v>25.888954663100002</v>
      </c>
      <c r="F7" s="565">
        <v>27.061438914900002</v>
      </c>
      <c r="G7" s="565">
        <v>27.774019559400003</v>
      </c>
    </row>
    <row r="8" spans="2:10">
      <c r="B8" s="554" t="s">
        <v>935</v>
      </c>
      <c r="C8" s="565">
        <v>10.49599738</v>
      </c>
      <c r="D8" s="565">
        <v>10.776717886</v>
      </c>
      <c r="E8" s="565">
        <v>10.937706829</v>
      </c>
      <c r="F8" s="565">
        <v>10.553833745</v>
      </c>
      <c r="G8" s="565">
        <v>10.409609831999999</v>
      </c>
    </row>
    <row r="9" spans="2:10">
      <c r="B9" s="554" t="s">
        <v>20</v>
      </c>
      <c r="C9" s="565">
        <v>7.5332132594000001</v>
      </c>
      <c r="D9" s="565">
        <v>7.4416076826699999</v>
      </c>
      <c r="E9" s="565">
        <v>7.5878286209800008</v>
      </c>
      <c r="F9" s="565">
        <v>7.9327241006499998</v>
      </c>
      <c r="G9" s="565">
        <v>8.0630864391500001</v>
      </c>
    </row>
    <row r="10" spans="2:10">
      <c r="B10" s="554" t="s">
        <v>934</v>
      </c>
      <c r="C10" s="565">
        <v>21.310300727000008</v>
      </c>
      <c r="D10" s="565">
        <v>21.300804589229987</v>
      </c>
      <c r="E10" s="565">
        <v>21.26135875892</v>
      </c>
      <c r="F10" s="565">
        <v>22.066265999450003</v>
      </c>
      <c r="G10" s="565">
        <v>22.354831189449996</v>
      </c>
    </row>
    <row r="11" spans="2:10">
      <c r="B11" s="558" t="s">
        <v>326</v>
      </c>
      <c r="C11" s="692">
        <v>93.879200959000002</v>
      </c>
      <c r="D11" s="692">
        <v>95.698063247999997</v>
      </c>
      <c r="E11" s="692">
        <v>99.841748006000003</v>
      </c>
      <c r="F11" s="692">
        <v>101.29979244</v>
      </c>
      <c r="G11" s="692">
        <v>103.24988114</v>
      </c>
    </row>
    <row r="12" spans="2:10">
      <c r="B12" s="689"/>
      <c r="C12" s="688"/>
      <c r="D12" s="688"/>
      <c r="E12" s="688"/>
      <c r="F12" s="688"/>
      <c r="G12" s="688"/>
      <c r="J12" s="558" t="s">
        <v>933</v>
      </c>
    </row>
    <row r="13" spans="2:10" ht="15">
      <c r="B13" s="689"/>
      <c r="C13" s="688"/>
      <c r="D13" s="688"/>
      <c r="E13" s="688"/>
      <c r="F13" s="688"/>
      <c r="G13" s="688"/>
      <c r="J13" s="691" t="s">
        <v>921</v>
      </c>
    </row>
    <row r="14" spans="2:10" ht="15">
      <c r="B14" s="689"/>
      <c r="C14" s="688"/>
      <c r="D14" s="688"/>
      <c r="E14" s="688"/>
      <c r="F14" s="688"/>
      <c r="G14" s="688"/>
    </row>
    <row r="15" spans="2:10" ht="15">
      <c r="B15" s="689"/>
      <c r="C15" s="688"/>
      <c r="D15" s="688"/>
      <c r="E15" s="688"/>
      <c r="F15" s="688"/>
      <c r="G15" s="688"/>
    </row>
    <row r="16" spans="2:10" ht="15">
      <c r="B16" s="689"/>
      <c r="C16" s="690"/>
      <c r="D16" s="690"/>
      <c r="E16" s="690"/>
      <c r="F16" s="690"/>
      <c r="G16" s="690"/>
    </row>
    <row r="17" spans="2:10" ht="15">
      <c r="B17" s="689"/>
      <c r="C17" s="688"/>
      <c r="D17" s="688"/>
      <c r="E17" s="688"/>
      <c r="F17" s="688"/>
      <c r="G17" s="688"/>
    </row>
    <row r="18" spans="2:10" ht="15">
      <c r="B18" s="689"/>
      <c r="C18" s="688"/>
      <c r="D18" s="688"/>
      <c r="E18" s="688"/>
      <c r="F18" s="688"/>
      <c r="G18" s="688"/>
    </row>
    <row r="19" spans="2:10" ht="15">
      <c r="B19" s="689"/>
      <c r="C19" s="688"/>
      <c r="D19" s="688"/>
      <c r="E19" s="688"/>
      <c r="F19" s="688"/>
      <c r="G19" s="688"/>
    </row>
    <row r="20" spans="2:10" ht="15">
      <c r="B20" s="689"/>
      <c r="C20" s="688"/>
      <c r="D20" s="688"/>
      <c r="E20" s="688"/>
      <c r="F20" s="688"/>
      <c r="G20" s="688"/>
    </row>
    <row r="21" spans="2:10" ht="15">
      <c r="B21" s="689"/>
      <c r="C21" s="690"/>
      <c r="D21" s="690"/>
      <c r="E21" s="690"/>
      <c r="F21" s="690"/>
      <c r="G21" s="690"/>
    </row>
    <row r="22" spans="2:10" ht="15">
      <c r="B22" s="689"/>
      <c r="C22" s="688"/>
      <c r="D22" s="688"/>
      <c r="E22" s="688"/>
      <c r="F22" s="688"/>
      <c r="G22" s="688"/>
    </row>
    <row r="30" spans="2:10">
      <c r="J30" s="560" t="s">
        <v>920</v>
      </c>
    </row>
  </sheetData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0AAA5E-D721-4FA1-95D3-0ADDD2AEF329}">
  <dimension ref="A1:H25"/>
  <sheetViews>
    <sheetView showGridLines="0" zoomScale="90" zoomScaleNormal="90" workbookViewId="0">
      <selection activeCell="H35" sqref="H35"/>
    </sheetView>
  </sheetViews>
  <sheetFormatPr baseColWidth="10" defaultColWidth="11.5703125" defaultRowHeight="12.75"/>
  <cols>
    <col min="1" max="1" width="18.5703125" style="694" customWidth="1"/>
    <col min="2" max="2" width="10.5703125" style="695" customWidth="1"/>
    <col min="3" max="3" width="5.42578125" style="696" customWidth="1"/>
    <col min="4" max="7" width="5.42578125" style="695" customWidth="1"/>
    <col min="8" max="8" width="9" style="695" customWidth="1"/>
    <col min="9" max="123" width="11.5703125" style="694"/>
    <col min="124" max="124" width="33.5703125" style="694" bestFit="1" customWidth="1"/>
    <col min="125" max="129" width="7.42578125" style="694" customWidth="1"/>
    <col min="130" max="133" width="0" style="694" hidden="1" customWidth="1"/>
    <col min="134" max="134" width="7.42578125" style="694" customWidth="1"/>
    <col min="135" max="138" width="0" style="694" hidden="1" customWidth="1"/>
    <col min="139" max="139" width="7.42578125" style="694" customWidth="1"/>
    <col min="140" max="143" width="0" style="694" hidden="1" customWidth="1"/>
    <col min="144" max="144" width="7.42578125" style="694" customWidth="1"/>
    <col min="145" max="148" width="0" style="694" hidden="1" customWidth="1"/>
    <col min="149" max="149" width="7.42578125" style="694" customWidth="1"/>
    <col min="150" max="153" width="0" style="694" hidden="1" customWidth="1"/>
    <col min="154" max="154" width="7.42578125" style="694" customWidth="1"/>
    <col min="155" max="155" width="9.42578125" style="694" customWidth="1"/>
    <col min="156" max="156" width="4.42578125" style="694" customWidth="1"/>
    <col min="157" max="379" width="11.5703125" style="694"/>
    <col min="380" max="380" width="33.5703125" style="694" bestFit="1" customWidth="1"/>
    <col min="381" max="385" width="7.42578125" style="694" customWidth="1"/>
    <col min="386" max="389" width="0" style="694" hidden="1" customWidth="1"/>
    <col min="390" max="390" width="7.42578125" style="694" customWidth="1"/>
    <col min="391" max="394" width="0" style="694" hidden="1" customWidth="1"/>
    <col min="395" max="395" width="7.42578125" style="694" customWidth="1"/>
    <col min="396" max="399" width="0" style="694" hidden="1" customWidth="1"/>
    <col min="400" max="400" width="7.42578125" style="694" customWidth="1"/>
    <col min="401" max="404" width="0" style="694" hidden="1" customWidth="1"/>
    <col min="405" max="405" width="7.42578125" style="694" customWidth="1"/>
    <col min="406" max="409" width="0" style="694" hidden="1" customWidth="1"/>
    <col min="410" max="410" width="7.42578125" style="694" customWidth="1"/>
    <col min="411" max="411" width="9.42578125" style="694" customWidth="1"/>
    <col min="412" max="412" width="4.42578125" style="694" customWidth="1"/>
    <col min="413" max="635" width="11.5703125" style="694"/>
    <col min="636" max="636" width="33.5703125" style="694" bestFit="1" customWidth="1"/>
    <col min="637" max="641" width="7.42578125" style="694" customWidth="1"/>
    <col min="642" max="645" width="0" style="694" hidden="1" customWidth="1"/>
    <col min="646" max="646" width="7.42578125" style="694" customWidth="1"/>
    <col min="647" max="650" width="0" style="694" hidden="1" customWidth="1"/>
    <col min="651" max="651" width="7.42578125" style="694" customWidth="1"/>
    <col min="652" max="655" width="0" style="694" hidden="1" customWidth="1"/>
    <col min="656" max="656" width="7.42578125" style="694" customWidth="1"/>
    <col min="657" max="660" width="0" style="694" hidden="1" customWidth="1"/>
    <col min="661" max="661" width="7.42578125" style="694" customWidth="1"/>
    <col min="662" max="665" width="0" style="694" hidden="1" customWidth="1"/>
    <col min="666" max="666" width="7.42578125" style="694" customWidth="1"/>
    <col min="667" max="667" width="9.42578125" style="694" customWidth="1"/>
    <col min="668" max="668" width="4.42578125" style="694" customWidth="1"/>
    <col min="669" max="891" width="11.5703125" style="694"/>
    <col min="892" max="892" width="33.5703125" style="694" bestFit="1" customWidth="1"/>
    <col min="893" max="897" width="7.42578125" style="694" customWidth="1"/>
    <col min="898" max="901" width="0" style="694" hidden="1" customWidth="1"/>
    <col min="902" max="902" width="7.42578125" style="694" customWidth="1"/>
    <col min="903" max="906" width="0" style="694" hidden="1" customWidth="1"/>
    <col min="907" max="907" width="7.42578125" style="694" customWidth="1"/>
    <col min="908" max="911" width="0" style="694" hidden="1" customWidth="1"/>
    <col min="912" max="912" width="7.42578125" style="694" customWidth="1"/>
    <col min="913" max="916" width="0" style="694" hidden="1" customWidth="1"/>
    <col min="917" max="917" width="7.42578125" style="694" customWidth="1"/>
    <col min="918" max="921" width="0" style="694" hidden="1" customWidth="1"/>
    <col min="922" max="922" width="7.42578125" style="694" customWidth="1"/>
    <col min="923" max="923" width="9.42578125" style="694" customWidth="1"/>
    <col min="924" max="924" width="4.42578125" style="694" customWidth="1"/>
    <col min="925" max="1147" width="11.5703125" style="694"/>
    <col min="1148" max="1148" width="33.5703125" style="694" bestFit="1" customWidth="1"/>
    <col min="1149" max="1153" width="7.42578125" style="694" customWidth="1"/>
    <col min="1154" max="1157" width="0" style="694" hidden="1" customWidth="1"/>
    <col min="1158" max="1158" width="7.42578125" style="694" customWidth="1"/>
    <col min="1159" max="1162" width="0" style="694" hidden="1" customWidth="1"/>
    <col min="1163" max="1163" width="7.42578125" style="694" customWidth="1"/>
    <col min="1164" max="1167" width="0" style="694" hidden="1" customWidth="1"/>
    <col min="1168" max="1168" width="7.42578125" style="694" customWidth="1"/>
    <col min="1169" max="1172" width="0" style="694" hidden="1" customWidth="1"/>
    <col min="1173" max="1173" width="7.42578125" style="694" customWidth="1"/>
    <col min="1174" max="1177" width="0" style="694" hidden="1" customWidth="1"/>
    <col min="1178" max="1178" width="7.42578125" style="694" customWidth="1"/>
    <col min="1179" max="1179" width="9.42578125" style="694" customWidth="1"/>
    <col min="1180" max="1180" width="4.42578125" style="694" customWidth="1"/>
    <col min="1181" max="1403" width="11.5703125" style="694"/>
    <col min="1404" max="1404" width="33.5703125" style="694" bestFit="1" customWidth="1"/>
    <col min="1405" max="1409" width="7.42578125" style="694" customWidth="1"/>
    <col min="1410" max="1413" width="0" style="694" hidden="1" customWidth="1"/>
    <col min="1414" max="1414" width="7.42578125" style="694" customWidth="1"/>
    <col min="1415" max="1418" width="0" style="694" hidden="1" customWidth="1"/>
    <col min="1419" max="1419" width="7.42578125" style="694" customWidth="1"/>
    <col min="1420" max="1423" width="0" style="694" hidden="1" customWidth="1"/>
    <col min="1424" max="1424" width="7.42578125" style="694" customWidth="1"/>
    <col min="1425" max="1428" width="0" style="694" hidden="1" customWidth="1"/>
    <col min="1429" max="1429" width="7.42578125" style="694" customWidth="1"/>
    <col min="1430" max="1433" width="0" style="694" hidden="1" customWidth="1"/>
    <col min="1434" max="1434" width="7.42578125" style="694" customWidth="1"/>
    <col min="1435" max="1435" width="9.42578125" style="694" customWidth="1"/>
    <col min="1436" max="1436" width="4.42578125" style="694" customWidth="1"/>
    <col min="1437" max="1659" width="11.5703125" style="694"/>
    <col min="1660" max="1660" width="33.5703125" style="694" bestFit="1" customWidth="1"/>
    <col min="1661" max="1665" width="7.42578125" style="694" customWidth="1"/>
    <col min="1666" max="1669" width="0" style="694" hidden="1" customWidth="1"/>
    <col min="1670" max="1670" width="7.42578125" style="694" customWidth="1"/>
    <col min="1671" max="1674" width="0" style="694" hidden="1" customWidth="1"/>
    <col min="1675" max="1675" width="7.42578125" style="694" customWidth="1"/>
    <col min="1676" max="1679" width="0" style="694" hidden="1" customWidth="1"/>
    <col min="1680" max="1680" width="7.42578125" style="694" customWidth="1"/>
    <col min="1681" max="1684" width="0" style="694" hidden="1" customWidth="1"/>
    <col min="1685" max="1685" width="7.42578125" style="694" customWidth="1"/>
    <col min="1686" max="1689" width="0" style="694" hidden="1" customWidth="1"/>
    <col min="1690" max="1690" width="7.42578125" style="694" customWidth="1"/>
    <col min="1691" max="1691" width="9.42578125" style="694" customWidth="1"/>
    <col min="1692" max="1692" width="4.42578125" style="694" customWidth="1"/>
    <col min="1693" max="1915" width="11.5703125" style="694"/>
    <col min="1916" max="1916" width="33.5703125" style="694" bestFit="1" customWidth="1"/>
    <col min="1917" max="1921" width="7.42578125" style="694" customWidth="1"/>
    <col min="1922" max="1925" width="0" style="694" hidden="1" customWidth="1"/>
    <col min="1926" max="1926" width="7.42578125" style="694" customWidth="1"/>
    <col min="1927" max="1930" width="0" style="694" hidden="1" customWidth="1"/>
    <col min="1931" max="1931" width="7.42578125" style="694" customWidth="1"/>
    <col min="1932" max="1935" width="0" style="694" hidden="1" customWidth="1"/>
    <col min="1936" max="1936" width="7.42578125" style="694" customWidth="1"/>
    <col min="1937" max="1940" width="0" style="694" hidden="1" customWidth="1"/>
    <col min="1941" max="1941" width="7.42578125" style="694" customWidth="1"/>
    <col min="1942" max="1945" width="0" style="694" hidden="1" customWidth="1"/>
    <col min="1946" max="1946" width="7.42578125" style="694" customWidth="1"/>
    <col min="1947" max="1947" width="9.42578125" style="694" customWidth="1"/>
    <col min="1948" max="1948" width="4.42578125" style="694" customWidth="1"/>
    <col min="1949" max="2171" width="11.5703125" style="694"/>
    <col min="2172" max="2172" width="33.5703125" style="694" bestFit="1" customWidth="1"/>
    <col min="2173" max="2177" width="7.42578125" style="694" customWidth="1"/>
    <col min="2178" max="2181" width="0" style="694" hidden="1" customWidth="1"/>
    <col min="2182" max="2182" width="7.42578125" style="694" customWidth="1"/>
    <col min="2183" max="2186" width="0" style="694" hidden="1" customWidth="1"/>
    <col min="2187" max="2187" width="7.42578125" style="694" customWidth="1"/>
    <col min="2188" max="2191" width="0" style="694" hidden="1" customWidth="1"/>
    <col min="2192" max="2192" width="7.42578125" style="694" customWidth="1"/>
    <col min="2193" max="2196" width="0" style="694" hidden="1" customWidth="1"/>
    <col min="2197" max="2197" width="7.42578125" style="694" customWidth="1"/>
    <col min="2198" max="2201" width="0" style="694" hidden="1" customWidth="1"/>
    <col min="2202" max="2202" width="7.42578125" style="694" customWidth="1"/>
    <col min="2203" max="2203" width="9.42578125" style="694" customWidth="1"/>
    <col min="2204" max="2204" width="4.42578125" style="694" customWidth="1"/>
    <col min="2205" max="2427" width="11.5703125" style="694"/>
    <col min="2428" max="2428" width="33.5703125" style="694" bestFit="1" customWidth="1"/>
    <col min="2429" max="2433" width="7.42578125" style="694" customWidth="1"/>
    <col min="2434" max="2437" width="0" style="694" hidden="1" customWidth="1"/>
    <col min="2438" max="2438" width="7.42578125" style="694" customWidth="1"/>
    <col min="2439" max="2442" width="0" style="694" hidden="1" customWidth="1"/>
    <col min="2443" max="2443" width="7.42578125" style="694" customWidth="1"/>
    <col min="2444" max="2447" width="0" style="694" hidden="1" customWidth="1"/>
    <col min="2448" max="2448" width="7.42578125" style="694" customWidth="1"/>
    <col min="2449" max="2452" width="0" style="694" hidden="1" customWidth="1"/>
    <col min="2453" max="2453" width="7.42578125" style="694" customWidth="1"/>
    <col min="2454" max="2457" width="0" style="694" hidden="1" customWidth="1"/>
    <col min="2458" max="2458" width="7.42578125" style="694" customWidth="1"/>
    <col min="2459" max="2459" width="9.42578125" style="694" customWidth="1"/>
    <col min="2460" max="2460" width="4.42578125" style="694" customWidth="1"/>
    <col min="2461" max="2683" width="11.5703125" style="694"/>
    <col min="2684" max="2684" width="33.5703125" style="694" bestFit="1" customWidth="1"/>
    <col min="2685" max="2689" width="7.42578125" style="694" customWidth="1"/>
    <col min="2690" max="2693" width="0" style="694" hidden="1" customWidth="1"/>
    <col min="2694" max="2694" width="7.42578125" style="694" customWidth="1"/>
    <col min="2695" max="2698" width="0" style="694" hidden="1" customWidth="1"/>
    <col min="2699" max="2699" width="7.42578125" style="694" customWidth="1"/>
    <col min="2700" max="2703" width="0" style="694" hidden="1" customWidth="1"/>
    <col min="2704" max="2704" width="7.42578125" style="694" customWidth="1"/>
    <col min="2705" max="2708" width="0" style="694" hidden="1" customWidth="1"/>
    <col min="2709" max="2709" width="7.42578125" style="694" customWidth="1"/>
    <col min="2710" max="2713" width="0" style="694" hidden="1" customWidth="1"/>
    <col min="2714" max="2714" width="7.42578125" style="694" customWidth="1"/>
    <col min="2715" max="2715" width="9.42578125" style="694" customWidth="1"/>
    <col min="2716" max="2716" width="4.42578125" style="694" customWidth="1"/>
    <col min="2717" max="2939" width="11.5703125" style="694"/>
    <col min="2940" max="2940" width="33.5703125" style="694" bestFit="1" customWidth="1"/>
    <col min="2941" max="2945" width="7.42578125" style="694" customWidth="1"/>
    <col min="2946" max="2949" width="0" style="694" hidden="1" customWidth="1"/>
    <col min="2950" max="2950" width="7.42578125" style="694" customWidth="1"/>
    <col min="2951" max="2954" width="0" style="694" hidden="1" customWidth="1"/>
    <col min="2955" max="2955" width="7.42578125" style="694" customWidth="1"/>
    <col min="2956" max="2959" width="0" style="694" hidden="1" customWidth="1"/>
    <col min="2960" max="2960" width="7.42578125" style="694" customWidth="1"/>
    <col min="2961" max="2964" width="0" style="694" hidden="1" customWidth="1"/>
    <col min="2965" max="2965" width="7.42578125" style="694" customWidth="1"/>
    <col min="2966" max="2969" width="0" style="694" hidden="1" customWidth="1"/>
    <col min="2970" max="2970" width="7.42578125" style="694" customWidth="1"/>
    <col min="2971" max="2971" width="9.42578125" style="694" customWidth="1"/>
    <col min="2972" max="2972" width="4.42578125" style="694" customWidth="1"/>
    <col min="2973" max="3195" width="11.5703125" style="694"/>
    <col min="3196" max="3196" width="33.5703125" style="694" bestFit="1" customWidth="1"/>
    <col min="3197" max="3201" width="7.42578125" style="694" customWidth="1"/>
    <col min="3202" max="3205" width="0" style="694" hidden="1" customWidth="1"/>
    <col min="3206" max="3206" width="7.42578125" style="694" customWidth="1"/>
    <col min="3207" max="3210" width="0" style="694" hidden="1" customWidth="1"/>
    <col min="3211" max="3211" width="7.42578125" style="694" customWidth="1"/>
    <col min="3212" max="3215" width="0" style="694" hidden="1" customWidth="1"/>
    <col min="3216" max="3216" width="7.42578125" style="694" customWidth="1"/>
    <col min="3217" max="3220" width="0" style="694" hidden="1" customWidth="1"/>
    <col min="3221" max="3221" width="7.42578125" style="694" customWidth="1"/>
    <col min="3222" max="3225" width="0" style="694" hidden="1" customWidth="1"/>
    <col min="3226" max="3226" width="7.42578125" style="694" customWidth="1"/>
    <col min="3227" max="3227" width="9.42578125" style="694" customWidth="1"/>
    <col min="3228" max="3228" width="4.42578125" style="694" customWidth="1"/>
    <col min="3229" max="3451" width="11.5703125" style="694"/>
    <col min="3452" max="3452" width="33.5703125" style="694" bestFit="1" customWidth="1"/>
    <col min="3453" max="3457" width="7.42578125" style="694" customWidth="1"/>
    <col min="3458" max="3461" width="0" style="694" hidden="1" customWidth="1"/>
    <col min="3462" max="3462" width="7.42578125" style="694" customWidth="1"/>
    <col min="3463" max="3466" width="0" style="694" hidden="1" customWidth="1"/>
    <col min="3467" max="3467" width="7.42578125" style="694" customWidth="1"/>
    <col min="3468" max="3471" width="0" style="694" hidden="1" customWidth="1"/>
    <col min="3472" max="3472" width="7.42578125" style="694" customWidth="1"/>
    <col min="3473" max="3476" width="0" style="694" hidden="1" customWidth="1"/>
    <col min="3477" max="3477" width="7.42578125" style="694" customWidth="1"/>
    <col min="3478" max="3481" width="0" style="694" hidden="1" customWidth="1"/>
    <col min="3482" max="3482" width="7.42578125" style="694" customWidth="1"/>
    <col min="3483" max="3483" width="9.42578125" style="694" customWidth="1"/>
    <col min="3484" max="3484" width="4.42578125" style="694" customWidth="1"/>
    <col min="3485" max="3707" width="11.5703125" style="694"/>
    <col min="3708" max="3708" width="33.5703125" style="694" bestFit="1" customWidth="1"/>
    <col min="3709" max="3713" width="7.42578125" style="694" customWidth="1"/>
    <col min="3714" max="3717" width="0" style="694" hidden="1" customWidth="1"/>
    <col min="3718" max="3718" width="7.42578125" style="694" customWidth="1"/>
    <col min="3719" max="3722" width="0" style="694" hidden="1" customWidth="1"/>
    <col min="3723" max="3723" width="7.42578125" style="694" customWidth="1"/>
    <col min="3724" max="3727" width="0" style="694" hidden="1" customWidth="1"/>
    <col min="3728" max="3728" width="7.42578125" style="694" customWidth="1"/>
    <col min="3729" max="3732" width="0" style="694" hidden="1" customWidth="1"/>
    <col min="3733" max="3733" width="7.42578125" style="694" customWidth="1"/>
    <col min="3734" max="3737" width="0" style="694" hidden="1" customWidth="1"/>
    <col min="3738" max="3738" width="7.42578125" style="694" customWidth="1"/>
    <col min="3739" max="3739" width="9.42578125" style="694" customWidth="1"/>
    <col min="3740" max="3740" width="4.42578125" style="694" customWidth="1"/>
    <col min="3741" max="3963" width="11.5703125" style="694"/>
    <col min="3964" max="3964" width="33.5703125" style="694" bestFit="1" customWidth="1"/>
    <col min="3965" max="3969" width="7.42578125" style="694" customWidth="1"/>
    <col min="3970" max="3973" width="0" style="694" hidden="1" customWidth="1"/>
    <col min="3974" max="3974" width="7.42578125" style="694" customWidth="1"/>
    <col min="3975" max="3978" width="0" style="694" hidden="1" customWidth="1"/>
    <col min="3979" max="3979" width="7.42578125" style="694" customWidth="1"/>
    <col min="3980" max="3983" width="0" style="694" hidden="1" customWidth="1"/>
    <col min="3984" max="3984" width="7.42578125" style="694" customWidth="1"/>
    <col min="3985" max="3988" width="0" style="694" hidden="1" customWidth="1"/>
    <col min="3989" max="3989" width="7.42578125" style="694" customWidth="1"/>
    <col min="3990" max="3993" width="0" style="694" hidden="1" customWidth="1"/>
    <col min="3994" max="3994" width="7.42578125" style="694" customWidth="1"/>
    <col min="3995" max="3995" width="9.42578125" style="694" customWidth="1"/>
    <col min="3996" max="3996" width="4.42578125" style="694" customWidth="1"/>
    <col min="3997" max="4219" width="11.5703125" style="694"/>
    <col min="4220" max="4220" width="33.5703125" style="694" bestFit="1" customWidth="1"/>
    <col min="4221" max="4225" width="7.42578125" style="694" customWidth="1"/>
    <col min="4226" max="4229" width="0" style="694" hidden="1" customWidth="1"/>
    <col min="4230" max="4230" width="7.42578125" style="694" customWidth="1"/>
    <col min="4231" max="4234" width="0" style="694" hidden="1" customWidth="1"/>
    <col min="4235" max="4235" width="7.42578125" style="694" customWidth="1"/>
    <col min="4236" max="4239" width="0" style="694" hidden="1" customWidth="1"/>
    <col min="4240" max="4240" width="7.42578125" style="694" customWidth="1"/>
    <col min="4241" max="4244" width="0" style="694" hidden="1" customWidth="1"/>
    <col min="4245" max="4245" width="7.42578125" style="694" customWidth="1"/>
    <col min="4246" max="4249" width="0" style="694" hidden="1" customWidth="1"/>
    <col min="4250" max="4250" width="7.42578125" style="694" customWidth="1"/>
    <col min="4251" max="4251" width="9.42578125" style="694" customWidth="1"/>
    <col min="4252" max="4252" width="4.42578125" style="694" customWidth="1"/>
    <col min="4253" max="4475" width="11.5703125" style="694"/>
    <col min="4476" max="4476" width="33.5703125" style="694" bestFit="1" customWidth="1"/>
    <col min="4477" max="4481" width="7.42578125" style="694" customWidth="1"/>
    <col min="4482" max="4485" width="0" style="694" hidden="1" customWidth="1"/>
    <col min="4486" max="4486" width="7.42578125" style="694" customWidth="1"/>
    <col min="4487" max="4490" width="0" style="694" hidden="1" customWidth="1"/>
    <col min="4491" max="4491" width="7.42578125" style="694" customWidth="1"/>
    <col min="4492" max="4495" width="0" style="694" hidden="1" customWidth="1"/>
    <col min="4496" max="4496" width="7.42578125" style="694" customWidth="1"/>
    <col min="4497" max="4500" width="0" style="694" hidden="1" customWidth="1"/>
    <col min="4501" max="4501" width="7.42578125" style="694" customWidth="1"/>
    <col min="4502" max="4505" width="0" style="694" hidden="1" customWidth="1"/>
    <col min="4506" max="4506" width="7.42578125" style="694" customWidth="1"/>
    <col min="4507" max="4507" width="9.42578125" style="694" customWidth="1"/>
    <col min="4508" max="4508" width="4.42578125" style="694" customWidth="1"/>
    <col min="4509" max="4731" width="11.5703125" style="694"/>
    <col min="4732" max="4732" width="33.5703125" style="694" bestFit="1" customWidth="1"/>
    <col min="4733" max="4737" width="7.42578125" style="694" customWidth="1"/>
    <col min="4738" max="4741" width="0" style="694" hidden="1" customWidth="1"/>
    <col min="4742" max="4742" width="7.42578125" style="694" customWidth="1"/>
    <col min="4743" max="4746" width="0" style="694" hidden="1" customWidth="1"/>
    <col min="4747" max="4747" width="7.42578125" style="694" customWidth="1"/>
    <col min="4748" max="4751" width="0" style="694" hidden="1" customWidth="1"/>
    <col min="4752" max="4752" width="7.42578125" style="694" customWidth="1"/>
    <col min="4753" max="4756" width="0" style="694" hidden="1" customWidth="1"/>
    <col min="4757" max="4757" width="7.42578125" style="694" customWidth="1"/>
    <col min="4758" max="4761" width="0" style="694" hidden="1" customWidth="1"/>
    <col min="4762" max="4762" width="7.42578125" style="694" customWidth="1"/>
    <col min="4763" max="4763" width="9.42578125" style="694" customWidth="1"/>
    <col min="4764" max="4764" width="4.42578125" style="694" customWidth="1"/>
    <col min="4765" max="4987" width="11.5703125" style="694"/>
    <col min="4988" max="4988" width="33.5703125" style="694" bestFit="1" customWidth="1"/>
    <col min="4989" max="4993" width="7.42578125" style="694" customWidth="1"/>
    <col min="4994" max="4997" width="0" style="694" hidden="1" customWidth="1"/>
    <col min="4998" max="4998" width="7.42578125" style="694" customWidth="1"/>
    <col min="4999" max="5002" width="0" style="694" hidden="1" customWidth="1"/>
    <col min="5003" max="5003" width="7.42578125" style="694" customWidth="1"/>
    <col min="5004" max="5007" width="0" style="694" hidden="1" customWidth="1"/>
    <col min="5008" max="5008" width="7.42578125" style="694" customWidth="1"/>
    <col min="5009" max="5012" width="0" style="694" hidden="1" customWidth="1"/>
    <col min="5013" max="5013" width="7.42578125" style="694" customWidth="1"/>
    <col min="5014" max="5017" width="0" style="694" hidden="1" customWidth="1"/>
    <col min="5018" max="5018" width="7.42578125" style="694" customWidth="1"/>
    <col min="5019" max="5019" width="9.42578125" style="694" customWidth="1"/>
    <col min="5020" max="5020" width="4.42578125" style="694" customWidth="1"/>
    <col min="5021" max="5243" width="11.5703125" style="694"/>
    <col min="5244" max="5244" width="33.5703125" style="694" bestFit="1" customWidth="1"/>
    <col min="5245" max="5249" width="7.42578125" style="694" customWidth="1"/>
    <col min="5250" max="5253" width="0" style="694" hidden="1" customWidth="1"/>
    <col min="5254" max="5254" width="7.42578125" style="694" customWidth="1"/>
    <col min="5255" max="5258" width="0" style="694" hidden="1" customWidth="1"/>
    <col min="5259" max="5259" width="7.42578125" style="694" customWidth="1"/>
    <col min="5260" max="5263" width="0" style="694" hidden="1" customWidth="1"/>
    <col min="5264" max="5264" width="7.42578125" style="694" customWidth="1"/>
    <col min="5265" max="5268" width="0" style="694" hidden="1" customWidth="1"/>
    <col min="5269" max="5269" width="7.42578125" style="694" customWidth="1"/>
    <col min="5270" max="5273" width="0" style="694" hidden="1" customWidth="1"/>
    <col min="5274" max="5274" width="7.42578125" style="694" customWidth="1"/>
    <col min="5275" max="5275" width="9.42578125" style="694" customWidth="1"/>
    <col min="5276" max="5276" width="4.42578125" style="694" customWidth="1"/>
    <col min="5277" max="5499" width="11.5703125" style="694"/>
    <col min="5500" max="5500" width="33.5703125" style="694" bestFit="1" customWidth="1"/>
    <col min="5501" max="5505" width="7.42578125" style="694" customWidth="1"/>
    <col min="5506" max="5509" width="0" style="694" hidden="1" customWidth="1"/>
    <col min="5510" max="5510" width="7.42578125" style="694" customWidth="1"/>
    <col min="5511" max="5514" width="0" style="694" hidden="1" customWidth="1"/>
    <col min="5515" max="5515" width="7.42578125" style="694" customWidth="1"/>
    <col min="5516" max="5519" width="0" style="694" hidden="1" customWidth="1"/>
    <col min="5520" max="5520" width="7.42578125" style="694" customWidth="1"/>
    <col min="5521" max="5524" width="0" style="694" hidden="1" customWidth="1"/>
    <col min="5525" max="5525" width="7.42578125" style="694" customWidth="1"/>
    <col min="5526" max="5529" width="0" style="694" hidden="1" customWidth="1"/>
    <col min="5530" max="5530" width="7.42578125" style="694" customWidth="1"/>
    <col min="5531" max="5531" width="9.42578125" style="694" customWidth="1"/>
    <col min="5532" max="5532" width="4.42578125" style="694" customWidth="1"/>
    <col min="5533" max="5755" width="11.5703125" style="694"/>
    <col min="5756" max="5756" width="33.5703125" style="694" bestFit="1" customWidth="1"/>
    <col min="5757" max="5761" width="7.42578125" style="694" customWidth="1"/>
    <col min="5762" max="5765" width="0" style="694" hidden="1" customWidth="1"/>
    <col min="5766" max="5766" width="7.42578125" style="694" customWidth="1"/>
    <col min="5767" max="5770" width="0" style="694" hidden="1" customWidth="1"/>
    <col min="5771" max="5771" width="7.42578125" style="694" customWidth="1"/>
    <col min="5772" max="5775" width="0" style="694" hidden="1" customWidth="1"/>
    <col min="5776" max="5776" width="7.42578125" style="694" customWidth="1"/>
    <col min="5777" max="5780" width="0" style="694" hidden="1" customWidth="1"/>
    <col min="5781" max="5781" width="7.42578125" style="694" customWidth="1"/>
    <col min="5782" max="5785" width="0" style="694" hidden="1" customWidth="1"/>
    <col min="5786" max="5786" width="7.42578125" style="694" customWidth="1"/>
    <col min="5787" max="5787" width="9.42578125" style="694" customWidth="1"/>
    <col min="5788" max="5788" width="4.42578125" style="694" customWidth="1"/>
    <col min="5789" max="6011" width="11.5703125" style="694"/>
    <col min="6012" max="6012" width="33.5703125" style="694" bestFit="1" customWidth="1"/>
    <col min="6013" max="6017" width="7.42578125" style="694" customWidth="1"/>
    <col min="6018" max="6021" width="0" style="694" hidden="1" customWidth="1"/>
    <col min="6022" max="6022" width="7.42578125" style="694" customWidth="1"/>
    <col min="6023" max="6026" width="0" style="694" hidden="1" customWidth="1"/>
    <col min="6027" max="6027" width="7.42578125" style="694" customWidth="1"/>
    <col min="6028" max="6031" width="0" style="694" hidden="1" customWidth="1"/>
    <col min="6032" max="6032" width="7.42578125" style="694" customWidth="1"/>
    <col min="6033" max="6036" width="0" style="694" hidden="1" customWidth="1"/>
    <col min="6037" max="6037" width="7.42578125" style="694" customWidth="1"/>
    <col min="6038" max="6041" width="0" style="694" hidden="1" customWidth="1"/>
    <col min="6042" max="6042" width="7.42578125" style="694" customWidth="1"/>
    <col min="6043" max="6043" width="9.42578125" style="694" customWidth="1"/>
    <col min="6044" max="6044" width="4.42578125" style="694" customWidth="1"/>
    <col min="6045" max="6267" width="11.5703125" style="694"/>
    <col min="6268" max="6268" width="33.5703125" style="694" bestFit="1" customWidth="1"/>
    <col min="6269" max="6273" width="7.42578125" style="694" customWidth="1"/>
    <col min="6274" max="6277" width="0" style="694" hidden="1" customWidth="1"/>
    <col min="6278" max="6278" width="7.42578125" style="694" customWidth="1"/>
    <col min="6279" max="6282" width="0" style="694" hidden="1" customWidth="1"/>
    <col min="6283" max="6283" width="7.42578125" style="694" customWidth="1"/>
    <col min="6284" max="6287" width="0" style="694" hidden="1" customWidth="1"/>
    <col min="6288" max="6288" width="7.42578125" style="694" customWidth="1"/>
    <col min="6289" max="6292" width="0" style="694" hidden="1" customWidth="1"/>
    <col min="6293" max="6293" width="7.42578125" style="694" customWidth="1"/>
    <col min="6294" max="6297" width="0" style="694" hidden="1" customWidth="1"/>
    <col min="6298" max="6298" width="7.42578125" style="694" customWidth="1"/>
    <col min="6299" max="6299" width="9.42578125" style="694" customWidth="1"/>
    <col min="6300" max="6300" width="4.42578125" style="694" customWidth="1"/>
    <col min="6301" max="6523" width="11.5703125" style="694"/>
    <col min="6524" max="6524" width="33.5703125" style="694" bestFit="1" customWidth="1"/>
    <col min="6525" max="6529" width="7.42578125" style="694" customWidth="1"/>
    <col min="6530" max="6533" width="0" style="694" hidden="1" customWidth="1"/>
    <col min="6534" max="6534" width="7.42578125" style="694" customWidth="1"/>
    <col min="6535" max="6538" width="0" style="694" hidden="1" customWidth="1"/>
    <col min="6539" max="6539" width="7.42578125" style="694" customWidth="1"/>
    <col min="6540" max="6543" width="0" style="694" hidden="1" customWidth="1"/>
    <col min="6544" max="6544" width="7.42578125" style="694" customWidth="1"/>
    <col min="6545" max="6548" width="0" style="694" hidden="1" customWidth="1"/>
    <col min="6549" max="6549" width="7.42578125" style="694" customWidth="1"/>
    <col min="6550" max="6553" width="0" style="694" hidden="1" customWidth="1"/>
    <col min="6554" max="6554" width="7.42578125" style="694" customWidth="1"/>
    <col min="6555" max="6555" width="9.42578125" style="694" customWidth="1"/>
    <col min="6556" max="6556" width="4.42578125" style="694" customWidth="1"/>
    <col min="6557" max="6779" width="11.5703125" style="694"/>
    <col min="6780" max="6780" width="33.5703125" style="694" bestFit="1" customWidth="1"/>
    <col min="6781" max="6785" width="7.42578125" style="694" customWidth="1"/>
    <col min="6786" max="6789" width="0" style="694" hidden="1" customWidth="1"/>
    <col min="6790" max="6790" width="7.42578125" style="694" customWidth="1"/>
    <col min="6791" max="6794" width="0" style="694" hidden="1" customWidth="1"/>
    <col min="6795" max="6795" width="7.42578125" style="694" customWidth="1"/>
    <col min="6796" max="6799" width="0" style="694" hidden="1" customWidth="1"/>
    <col min="6800" max="6800" width="7.42578125" style="694" customWidth="1"/>
    <col min="6801" max="6804" width="0" style="694" hidden="1" customWidth="1"/>
    <col min="6805" max="6805" width="7.42578125" style="694" customWidth="1"/>
    <col min="6806" max="6809" width="0" style="694" hidden="1" customWidth="1"/>
    <col min="6810" max="6810" width="7.42578125" style="694" customWidth="1"/>
    <col min="6811" max="6811" width="9.42578125" style="694" customWidth="1"/>
    <col min="6812" max="6812" width="4.42578125" style="694" customWidth="1"/>
    <col min="6813" max="7035" width="11.5703125" style="694"/>
    <col min="7036" max="7036" width="33.5703125" style="694" bestFit="1" customWidth="1"/>
    <col min="7037" max="7041" width="7.42578125" style="694" customWidth="1"/>
    <col min="7042" max="7045" width="0" style="694" hidden="1" customWidth="1"/>
    <col min="7046" max="7046" width="7.42578125" style="694" customWidth="1"/>
    <col min="7047" max="7050" width="0" style="694" hidden="1" customWidth="1"/>
    <col min="7051" max="7051" width="7.42578125" style="694" customWidth="1"/>
    <col min="7052" max="7055" width="0" style="694" hidden="1" customWidth="1"/>
    <col min="7056" max="7056" width="7.42578125" style="694" customWidth="1"/>
    <col min="7057" max="7060" width="0" style="694" hidden="1" customWidth="1"/>
    <col min="7061" max="7061" width="7.42578125" style="694" customWidth="1"/>
    <col min="7062" max="7065" width="0" style="694" hidden="1" customWidth="1"/>
    <col min="7066" max="7066" width="7.42578125" style="694" customWidth="1"/>
    <col min="7067" max="7067" width="9.42578125" style="694" customWidth="1"/>
    <col min="7068" max="7068" width="4.42578125" style="694" customWidth="1"/>
    <col min="7069" max="7291" width="11.5703125" style="694"/>
    <col min="7292" max="7292" width="33.5703125" style="694" bestFit="1" customWidth="1"/>
    <col min="7293" max="7297" width="7.42578125" style="694" customWidth="1"/>
    <col min="7298" max="7301" width="0" style="694" hidden="1" customWidth="1"/>
    <col min="7302" max="7302" width="7.42578125" style="694" customWidth="1"/>
    <col min="7303" max="7306" width="0" style="694" hidden="1" customWidth="1"/>
    <col min="7307" max="7307" width="7.42578125" style="694" customWidth="1"/>
    <col min="7308" max="7311" width="0" style="694" hidden="1" customWidth="1"/>
    <col min="7312" max="7312" width="7.42578125" style="694" customWidth="1"/>
    <col min="7313" max="7316" width="0" style="694" hidden="1" customWidth="1"/>
    <col min="7317" max="7317" width="7.42578125" style="694" customWidth="1"/>
    <col min="7318" max="7321" width="0" style="694" hidden="1" customWidth="1"/>
    <col min="7322" max="7322" width="7.42578125" style="694" customWidth="1"/>
    <col min="7323" max="7323" width="9.42578125" style="694" customWidth="1"/>
    <col min="7324" max="7324" width="4.42578125" style="694" customWidth="1"/>
    <col min="7325" max="7547" width="11.5703125" style="694"/>
    <col min="7548" max="7548" width="33.5703125" style="694" bestFit="1" customWidth="1"/>
    <col min="7549" max="7553" width="7.42578125" style="694" customWidth="1"/>
    <col min="7554" max="7557" width="0" style="694" hidden="1" customWidth="1"/>
    <col min="7558" max="7558" width="7.42578125" style="694" customWidth="1"/>
    <col min="7559" max="7562" width="0" style="694" hidden="1" customWidth="1"/>
    <col min="7563" max="7563" width="7.42578125" style="694" customWidth="1"/>
    <col min="7564" max="7567" width="0" style="694" hidden="1" customWidth="1"/>
    <col min="7568" max="7568" width="7.42578125" style="694" customWidth="1"/>
    <col min="7569" max="7572" width="0" style="694" hidden="1" customWidth="1"/>
    <col min="7573" max="7573" width="7.42578125" style="694" customWidth="1"/>
    <col min="7574" max="7577" width="0" style="694" hidden="1" customWidth="1"/>
    <col min="7578" max="7578" width="7.42578125" style="694" customWidth="1"/>
    <col min="7579" max="7579" width="9.42578125" style="694" customWidth="1"/>
    <col min="7580" max="7580" width="4.42578125" style="694" customWidth="1"/>
    <col min="7581" max="7803" width="11.5703125" style="694"/>
    <col min="7804" max="7804" width="33.5703125" style="694" bestFit="1" customWidth="1"/>
    <col min="7805" max="7809" width="7.42578125" style="694" customWidth="1"/>
    <col min="7810" max="7813" width="0" style="694" hidden="1" customWidth="1"/>
    <col min="7814" max="7814" width="7.42578125" style="694" customWidth="1"/>
    <col min="7815" max="7818" width="0" style="694" hidden="1" customWidth="1"/>
    <col min="7819" max="7819" width="7.42578125" style="694" customWidth="1"/>
    <col min="7820" max="7823" width="0" style="694" hidden="1" customWidth="1"/>
    <col min="7824" max="7824" width="7.42578125" style="694" customWidth="1"/>
    <col min="7825" max="7828" width="0" style="694" hidden="1" customWidth="1"/>
    <col min="7829" max="7829" width="7.42578125" style="694" customWidth="1"/>
    <col min="7830" max="7833" width="0" style="694" hidden="1" customWidth="1"/>
    <col min="7834" max="7834" width="7.42578125" style="694" customWidth="1"/>
    <col min="7835" max="7835" width="9.42578125" style="694" customWidth="1"/>
    <col min="7836" max="7836" width="4.42578125" style="694" customWidth="1"/>
    <col min="7837" max="8059" width="11.5703125" style="694"/>
    <col min="8060" max="8060" width="33.5703125" style="694" bestFit="1" customWidth="1"/>
    <col min="8061" max="8065" width="7.42578125" style="694" customWidth="1"/>
    <col min="8066" max="8069" width="0" style="694" hidden="1" customWidth="1"/>
    <col min="8070" max="8070" width="7.42578125" style="694" customWidth="1"/>
    <col min="8071" max="8074" width="0" style="694" hidden="1" customWidth="1"/>
    <col min="8075" max="8075" width="7.42578125" style="694" customWidth="1"/>
    <col min="8076" max="8079" width="0" style="694" hidden="1" customWidth="1"/>
    <col min="8080" max="8080" width="7.42578125" style="694" customWidth="1"/>
    <col min="8081" max="8084" width="0" style="694" hidden="1" customWidth="1"/>
    <col min="8085" max="8085" width="7.42578125" style="694" customWidth="1"/>
    <col min="8086" max="8089" width="0" style="694" hidden="1" customWidth="1"/>
    <col min="8090" max="8090" width="7.42578125" style="694" customWidth="1"/>
    <col min="8091" max="8091" width="9.42578125" style="694" customWidth="1"/>
    <col min="8092" max="8092" width="4.42578125" style="694" customWidth="1"/>
    <col min="8093" max="8315" width="11.5703125" style="694"/>
    <col min="8316" max="8316" width="33.5703125" style="694" bestFit="1" customWidth="1"/>
    <col min="8317" max="8321" width="7.42578125" style="694" customWidth="1"/>
    <col min="8322" max="8325" width="0" style="694" hidden="1" customWidth="1"/>
    <col min="8326" max="8326" width="7.42578125" style="694" customWidth="1"/>
    <col min="8327" max="8330" width="0" style="694" hidden="1" customWidth="1"/>
    <col min="8331" max="8331" width="7.42578125" style="694" customWidth="1"/>
    <col min="8332" max="8335" width="0" style="694" hidden="1" customWidth="1"/>
    <col min="8336" max="8336" width="7.42578125" style="694" customWidth="1"/>
    <col min="8337" max="8340" width="0" style="694" hidden="1" customWidth="1"/>
    <col min="8341" max="8341" width="7.42578125" style="694" customWidth="1"/>
    <col min="8342" max="8345" width="0" style="694" hidden="1" customWidth="1"/>
    <col min="8346" max="8346" width="7.42578125" style="694" customWidth="1"/>
    <col min="8347" max="8347" width="9.42578125" style="694" customWidth="1"/>
    <col min="8348" max="8348" width="4.42578125" style="694" customWidth="1"/>
    <col min="8349" max="8571" width="11.5703125" style="694"/>
    <col min="8572" max="8572" width="33.5703125" style="694" bestFit="1" customWidth="1"/>
    <col min="8573" max="8577" width="7.42578125" style="694" customWidth="1"/>
    <col min="8578" max="8581" width="0" style="694" hidden="1" customWidth="1"/>
    <col min="8582" max="8582" width="7.42578125" style="694" customWidth="1"/>
    <col min="8583" max="8586" width="0" style="694" hidden="1" customWidth="1"/>
    <col min="8587" max="8587" width="7.42578125" style="694" customWidth="1"/>
    <col min="8588" max="8591" width="0" style="694" hidden="1" customWidth="1"/>
    <col min="8592" max="8592" width="7.42578125" style="694" customWidth="1"/>
    <col min="8593" max="8596" width="0" style="694" hidden="1" customWidth="1"/>
    <col min="8597" max="8597" width="7.42578125" style="694" customWidth="1"/>
    <col min="8598" max="8601" width="0" style="694" hidden="1" customWidth="1"/>
    <col min="8602" max="8602" width="7.42578125" style="694" customWidth="1"/>
    <col min="8603" max="8603" width="9.42578125" style="694" customWidth="1"/>
    <col min="8604" max="8604" width="4.42578125" style="694" customWidth="1"/>
    <col min="8605" max="8827" width="11.5703125" style="694"/>
    <col min="8828" max="8828" width="33.5703125" style="694" bestFit="1" customWidth="1"/>
    <col min="8829" max="8833" width="7.42578125" style="694" customWidth="1"/>
    <col min="8834" max="8837" width="0" style="694" hidden="1" customWidth="1"/>
    <col min="8838" max="8838" width="7.42578125" style="694" customWidth="1"/>
    <col min="8839" max="8842" width="0" style="694" hidden="1" customWidth="1"/>
    <col min="8843" max="8843" width="7.42578125" style="694" customWidth="1"/>
    <col min="8844" max="8847" width="0" style="694" hidden="1" customWidth="1"/>
    <col min="8848" max="8848" width="7.42578125" style="694" customWidth="1"/>
    <col min="8849" max="8852" width="0" style="694" hidden="1" customWidth="1"/>
    <col min="8853" max="8853" width="7.42578125" style="694" customWidth="1"/>
    <col min="8854" max="8857" width="0" style="694" hidden="1" customWidth="1"/>
    <col min="8858" max="8858" width="7.42578125" style="694" customWidth="1"/>
    <col min="8859" max="8859" width="9.42578125" style="694" customWidth="1"/>
    <col min="8860" max="8860" width="4.42578125" style="694" customWidth="1"/>
    <col min="8861" max="9083" width="11.5703125" style="694"/>
    <col min="9084" max="9084" width="33.5703125" style="694" bestFit="1" customWidth="1"/>
    <col min="9085" max="9089" width="7.42578125" style="694" customWidth="1"/>
    <col min="9090" max="9093" width="0" style="694" hidden="1" customWidth="1"/>
    <col min="9094" max="9094" width="7.42578125" style="694" customWidth="1"/>
    <col min="9095" max="9098" width="0" style="694" hidden="1" customWidth="1"/>
    <col min="9099" max="9099" width="7.42578125" style="694" customWidth="1"/>
    <col min="9100" max="9103" width="0" style="694" hidden="1" customWidth="1"/>
    <col min="9104" max="9104" width="7.42578125" style="694" customWidth="1"/>
    <col min="9105" max="9108" width="0" style="694" hidden="1" customWidth="1"/>
    <col min="9109" max="9109" width="7.42578125" style="694" customWidth="1"/>
    <col min="9110" max="9113" width="0" style="694" hidden="1" customWidth="1"/>
    <col min="9114" max="9114" width="7.42578125" style="694" customWidth="1"/>
    <col min="9115" max="9115" width="9.42578125" style="694" customWidth="1"/>
    <col min="9116" max="9116" width="4.42578125" style="694" customWidth="1"/>
    <col min="9117" max="9339" width="11.5703125" style="694"/>
    <col min="9340" max="9340" width="33.5703125" style="694" bestFit="1" customWidth="1"/>
    <col min="9341" max="9345" width="7.42578125" style="694" customWidth="1"/>
    <col min="9346" max="9349" width="0" style="694" hidden="1" customWidth="1"/>
    <col min="9350" max="9350" width="7.42578125" style="694" customWidth="1"/>
    <col min="9351" max="9354" width="0" style="694" hidden="1" customWidth="1"/>
    <col min="9355" max="9355" width="7.42578125" style="694" customWidth="1"/>
    <col min="9356" max="9359" width="0" style="694" hidden="1" customWidth="1"/>
    <col min="9360" max="9360" width="7.42578125" style="694" customWidth="1"/>
    <col min="9361" max="9364" width="0" style="694" hidden="1" customWidth="1"/>
    <col min="9365" max="9365" width="7.42578125" style="694" customWidth="1"/>
    <col min="9366" max="9369" width="0" style="694" hidden="1" customWidth="1"/>
    <col min="9370" max="9370" width="7.42578125" style="694" customWidth="1"/>
    <col min="9371" max="9371" width="9.42578125" style="694" customWidth="1"/>
    <col min="9372" max="9372" width="4.42578125" style="694" customWidth="1"/>
    <col min="9373" max="9595" width="11.5703125" style="694"/>
    <col min="9596" max="9596" width="33.5703125" style="694" bestFit="1" customWidth="1"/>
    <col min="9597" max="9601" width="7.42578125" style="694" customWidth="1"/>
    <col min="9602" max="9605" width="0" style="694" hidden="1" customWidth="1"/>
    <col min="9606" max="9606" width="7.42578125" style="694" customWidth="1"/>
    <col min="9607" max="9610" width="0" style="694" hidden="1" customWidth="1"/>
    <col min="9611" max="9611" width="7.42578125" style="694" customWidth="1"/>
    <col min="9612" max="9615" width="0" style="694" hidden="1" customWidth="1"/>
    <col min="9616" max="9616" width="7.42578125" style="694" customWidth="1"/>
    <col min="9617" max="9620" width="0" style="694" hidden="1" customWidth="1"/>
    <col min="9621" max="9621" width="7.42578125" style="694" customWidth="1"/>
    <col min="9622" max="9625" width="0" style="694" hidden="1" customWidth="1"/>
    <col min="9626" max="9626" width="7.42578125" style="694" customWidth="1"/>
    <col min="9627" max="9627" width="9.42578125" style="694" customWidth="1"/>
    <col min="9628" max="9628" width="4.42578125" style="694" customWidth="1"/>
    <col min="9629" max="9851" width="11.5703125" style="694"/>
    <col min="9852" max="9852" width="33.5703125" style="694" bestFit="1" customWidth="1"/>
    <col min="9853" max="9857" width="7.42578125" style="694" customWidth="1"/>
    <col min="9858" max="9861" width="0" style="694" hidden="1" customWidth="1"/>
    <col min="9862" max="9862" width="7.42578125" style="694" customWidth="1"/>
    <col min="9863" max="9866" width="0" style="694" hidden="1" customWidth="1"/>
    <col min="9867" max="9867" width="7.42578125" style="694" customWidth="1"/>
    <col min="9868" max="9871" width="0" style="694" hidden="1" customWidth="1"/>
    <col min="9872" max="9872" width="7.42578125" style="694" customWidth="1"/>
    <col min="9873" max="9876" width="0" style="694" hidden="1" customWidth="1"/>
    <col min="9877" max="9877" width="7.42578125" style="694" customWidth="1"/>
    <col min="9878" max="9881" width="0" style="694" hidden="1" customWidth="1"/>
    <col min="9882" max="9882" width="7.42578125" style="694" customWidth="1"/>
    <col min="9883" max="9883" width="9.42578125" style="694" customWidth="1"/>
    <col min="9884" max="9884" width="4.42578125" style="694" customWidth="1"/>
    <col min="9885" max="10107" width="11.5703125" style="694"/>
    <col min="10108" max="10108" width="33.5703125" style="694" bestFit="1" customWidth="1"/>
    <col min="10109" max="10113" width="7.42578125" style="694" customWidth="1"/>
    <col min="10114" max="10117" width="0" style="694" hidden="1" customWidth="1"/>
    <col min="10118" max="10118" width="7.42578125" style="694" customWidth="1"/>
    <col min="10119" max="10122" width="0" style="694" hidden="1" customWidth="1"/>
    <col min="10123" max="10123" width="7.42578125" style="694" customWidth="1"/>
    <col min="10124" max="10127" width="0" style="694" hidden="1" customWidth="1"/>
    <col min="10128" max="10128" width="7.42578125" style="694" customWidth="1"/>
    <col min="10129" max="10132" width="0" style="694" hidden="1" customWidth="1"/>
    <col min="10133" max="10133" width="7.42578125" style="694" customWidth="1"/>
    <col min="10134" max="10137" width="0" style="694" hidden="1" customWidth="1"/>
    <col min="10138" max="10138" width="7.42578125" style="694" customWidth="1"/>
    <col min="10139" max="10139" width="9.42578125" style="694" customWidth="1"/>
    <col min="10140" max="10140" width="4.42578125" style="694" customWidth="1"/>
    <col min="10141" max="10363" width="11.5703125" style="694"/>
    <col min="10364" max="10364" width="33.5703125" style="694" bestFit="1" customWidth="1"/>
    <col min="10365" max="10369" width="7.42578125" style="694" customWidth="1"/>
    <col min="10370" max="10373" width="0" style="694" hidden="1" customWidth="1"/>
    <col min="10374" max="10374" width="7.42578125" style="694" customWidth="1"/>
    <col min="10375" max="10378" width="0" style="694" hidden="1" customWidth="1"/>
    <col min="10379" max="10379" width="7.42578125" style="694" customWidth="1"/>
    <col min="10380" max="10383" width="0" style="694" hidden="1" customWidth="1"/>
    <col min="10384" max="10384" width="7.42578125" style="694" customWidth="1"/>
    <col min="10385" max="10388" width="0" style="694" hidden="1" customWidth="1"/>
    <col min="10389" max="10389" width="7.42578125" style="694" customWidth="1"/>
    <col min="10390" max="10393" width="0" style="694" hidden="1" customWidth="1"/>
    <col min="10394" max="10394" width="7.42578125" style="694" customWidth="1"/>
    <col min="10395" max="10395" width="9.42578125" style="694" customWidth="1"/>
    <col min="10396" max="10396" width="4.42578125" style="694" customWidth="1"/>
    <col min="10397" max="10619" width="11.5703125" style="694"/>
    <col min="10620" max="10620" width="33.5703125" style="694" bestFit="1" customWidth="1"/>
    <col min="10621" max="10625" width="7.42578125" style="694" customWidth="1"/>
    <col min="10626" max="10629" width="0" style="694" hidden="1" customWidth="1"/>
    <col min="10630" max="10630" width="7.42578125" style="694" customWidth="1"/>
    <col min="10631" max="10634" width="0" style="694" hidden="1" customWidth="1"/>
    <col min="10635" max="10635" width="7.42578125" style="694" customWidth="1"/>
    <col min="10636" max="10639" width="0" style="694" hidden="1" customWidth="1"/>
    <col min="10640" max="10640" width="7.42578125" style="694" customWidth="1"/>
    <col min="10641" max="10644" width="0" style="694" hidden="1" customWidth="1"/>
    <col min="10645" max="10645" width="7.42578125" style="694" customWidth="1"/>
    <col min="10646" max="10649" width="0" style="694" hidden="1" customWidth="1"/>
    <col min="10650" max="10650" width="7.42578125" style="694" customWidth="1"/>
    <col min="10651" max="10651" width="9.42578125" style="694" customWidth="1"/>
    <col min="10652" max="10652" width="4.42578125" style="694" customWidth="1"/>
    <col min="10653" max="10875" width="11.5703125" style="694"/>
    <col min="10876" max="10876" width="33.5703125" style="694" bestFit="1" customWidth="1"/>
    <col min="10877" max="10881" width="7.42578125" style="694" customWidth="1"/>
    <col min="10882" max="10885" width="0" style="694" hidden="1" customWidth="1"/>
    <col min="10886" max="10886" width="7.42578125" style="694" customWidth="1"/>
    <col min="10887" max="10890" width="0" style="694" hidden="1" customWidth="1"/>
    <col min="10891" max="10891" width="7.42578125" style="694" customWidth="1"/>
    <col min="10892" max="10895" width="0" style="694" hidden="1" customWidth="1"/>
    <col min="10896" max="10896" width="7.42578125" style="694" customWidth="1"/>
    <col min="10897" max="10900" width="0" style="694" hidden="1" customWidth="1"/>
    <col min="10901" max="10901" width="7.42578125" style="694" customWidth="1"/>
    <col min="10902" max="10905" width="0" style="694" hidden="1" customWidth="1"/>
    <col min="10906" max="10906" width="7.42578125" style="694" customWidth="1"/>
    <col min="10907" max="10907" width="9.42578125" style="694" customWidth="1"/>
    <col min="10908" max="10908" width="4.42578125" style="694" customWidth="1"/>
    <col min="10909" max="11131" width="11.5703125" style="694"/>
    <col min="11132" max="11132" width="33.5703125" style="694" bestFit="1" customWidth="1"/>
    <col min="11133" max="11137" width="7.42578125" style="694" customWidth="1"/>
    <col min="11138" max="11141" width="0" style="694" hidden="1" customWidth="1"/>
    <col min="11142" max="11142" width="7.42578125" style="694" customWidth="1"/>
    <col min="11143" max="11146" width="0" style="694" hidden="1" customWidth="1"/>
    <col min="11147" max="11147" width="7.42578125" style="694" customWidth="1"/>
    <col min="11148" max="11151" width="0" style="694" hidden="1" customWidth="1"/>
    <col min="11152" max="11152" width="7.42578125" style="694" customWidth="1"/>
    <col min="11153" max="11156" width="0" style="694" hidden="1" customWidth="1"/>
    <col min="11157" max="11157" width="7.42578125" style="694" customWidth="1"/>
    <col min="11158" max="11161" width="0" style="694" hidden="1" customWidth="1"/>
    <col min="11162" max="11162" width="7.42578125" style="694" customWidth="1"/>
    <col min="11163" max="11163" width="9.42578125" style="694" customWidth="1"/>
    <col min="11164" max="11164" width="4.42578125" style="694" customWidth="1"/>
    <col min="11165" max="11387" width="11.5703125" style="694"/>
    <col min="11388" max="11388" width="33.5703125" style="694" bestFit="1" customWidth="1"/>
    <col min="11389" max="11393" width="7.42578125" style="694" customWidth="1"/>
    <col min="11394" max="11397" width="0" style="694" hidden="1" customWidth="1"/>
    <col min="11398" max="11398" width="7.42578125" style="694" customWidth="1"/>
    <col min="11399" max="11402" width="0" style="694" hidden="1" customWidth="1"/>
    <col min="11403" max="11403" width="7.42578125" style="694" customWidth="1"/>
    <col min="11404" max="11407" width="0" style="694" hidden="1" customWidth="1"/>
    <col min="11408" max="11408" width="7.42578125" style="694" customWidth="1"/>
    <col min="11409" max="11412" width="0" style="694" hidden="1" customWidth="1"/>
    <col min="11413" max="11413" width="7.42578125" style="694" customWidth="1"/>
    <col min="11414" max="11417" width="0" style="694" hidden="1" customWidth="1"/>
    <col min="11418" max="11418" width="7.42578125" style="694" customWidth="1"/>
    <col min="11419" max="11419" width="9.42578125" style="694" customWidth="1"/>
    <col min="11420" max="11420" width="4.42578125" style="694" customWidth="1"/>
    <col min="11421" max="11643" width="11.5703125" style="694"/>
    <col min="11644" max="11644" width="33.5703125" style="694" bestFit="1" customWidth="1"/>
    <col min="11645" max="11649" width="7.42578125" style="694" customWidth="1"/>
    <col min="11650" max="11653" width="0" style="694" hidden="1" customWidth="1"/>
    <col min="11654" max="11654" width="7.42578125" style="694" customWidth="1"/>
    <col min="11655" max="11658" width="0" style="694" hidden="1" customWidth="1"/>
    <col min="11659" max="11659" width="7.42578125" style="694" customWidth="1"/>
    <col min="11660" max="11663" width="0" style="694" hidden="1" customWidth="1"/>
    <col min="11664" max="11664" width="7.42578125" style="694" customWidth="1"/>
    <col min="11665" max="11668" width="0" style="694" hidden="1" customWidth="1"/>
    <col min="11669" max="11669" width="7.42578125" style="694" customWidth="1"/>
    <col min="11670" max="11673" width="0" style="694" hidden="1" customWidth="1"/>
    <col min="11674" max="11674" width="7.42578125" style="694" customWidth="1"/>
    <col min="11675" max="11675" width="9.42578125" style="694" customWidth="1"/>
    <col min="11676" max="11676" width="4.42578125" style="694" customWidth="1"/>
    <col min="11677" max="11899" width="11.5703125" style="694"/>
    <col min="11900" max="11900" width="33.5703125" style="694" bestFit="1" customWidth="1"/>
    <col min="11901" max="11905" width="7.42578125" style="694" customWidth="1"/>
    <col min="11906" max="11909" width="0" style="694" hidden="1" customWidth="1"/>
    <col min="11910" max="11910" width="7.42578125" style="694" customWidth="1"/>
    <col min="11911" max="11914" width="0" style="694" hidden="1" customWidth="1"/>
    <col min="11915" max="11915" width="7.42578125" style="694" customWidth="1"/>
    <col min="11916" max="11919" width="0" style="694" hidden="1" customWidth="1"/>
    <col min="11920" max="11920" width="7.42578125" style="694" customWidth="1"/>
    <col min="11921" max="11924" width="0" style="694" hidden="1" customWidth="1"/>
    <col min="11925" max="11925" width="7.42578125" style="694" customWidth="1"/>
    <col min="11926" max="11929" width="0" style="694" hidden="1" customWidth="1"/>
    <col min="11930" max="11930" width="7.42578125" style="694" customWidth="1"/>
    <col min="11931" max="11931" width="9.42578125" style="694" customWidth="1"/>
    <col min="11932" max="11932" width="4.42578125" style="694" customWidth="1"/>
    <col min="11933" max="12155" width="11.5703125" style="694"/>
    <col min="12156" max="12156" width="33.5703125" style="694" bestFit="1" customWidth="1"/>
    <col min="12157" max="12161" width="7.42578125" style="694" customWidth="1"/>
    <col min="12162" max="12165" width="0" style="694" hidden="1" customWidth="1"/>
    <col min="12166" max="12166" width="7.42578125" style="694" customWidth="1"/>
    <col min="12167" max="12170" width="0" style="694" hidden="1" customWidth="1"/>
    <col min="12171" max="12171" width="7.42578125" style="694" customWidth="1"/>
    <col min="12172" max="12175" width="0" style="694" hidden="1" customWidth="1"/>
    <col min="12176" max="12176" width="7.42578125" style="694" customWidth="1"/>
    <col min="12177" max="12180" width="0" style="694" hidden="1" customWidth="1"/>
    <col min="12181" max="12181" width="7.42578125" style="694" customWidth="1"/>
    <col min="12182" max="12185" width="0" style="694" hidden="1" customWidth="1"/>
    <col min="12186" max="12186" width="7.42578125" style="694" customWidth="1"/>
    <col min="12187" max="12187" width="9.42578125" style="694" customWidth="1"/>
    <col min="12188" max="12188" width="4.42578125" style="694" customWidth="1"/>
    <col min="12189" max="12411" width="11.5703125" style="694"/>
    <col min="12412" max="12412" width="33.5703125" style="694" bestFit="1" customWidth="1"/>
    <col min="12413" max="12417" width="7.42578125" style="694" customWidth="1"/>
    <col min="12418" max="12421" width="0" style="694" hidden="1" customWidth="1"/>
    <col min="12422" max="12422" width="7.42578125" style="694" customWidth="1"/>
    <col min="12423" max="12426" width="0" style="694" hidden="1" customWidth="1"/>
    <col min="12427" max="12427" width="7.42578125" style="694" customWidth="1"/>
    <col min="12428" max="12431" width="0" style="694" hidden="1" customWidth="1"/>
    <col min="12432" max="12432" width="7.42578125" style="694" customWidth="1"/>
    <col min="12433" max="12436" width="0" style="694" hidden="1" customWidth="1"/>
    <col min="12437" max="12437" width="7.42578125" style="694" customWidth="1"/>
    <col min="12438" max="12441" width="0" style="694" hidden="1" customWidth="1"/>
    <col min="12442" max="12442" width="7.42578125" style="694" customWidth="1"/>
    <col min="12443" max="12443" width="9.42578125" style="694" customWidth="1"/>
    <col min="12444" max="12444" width="4.42578125" style="694" customWidth="1"/>
    <col min="12445" max="12667" width="11.5703125" style="694"/>
    <col min="12668" max="12668" width="33.5703125" style="694" bestFit="1" customWidth="1"/>
    <col min="12669" max="12673" width="7.42578125" style="694" customWidth="1"/>
    <col min="12674" max="12677" width="0" style="694" hidden="1" customWidth="1"/>
    <col min="12678" max="12678" width="7.42578125" style="694" customWidth="1"/>
    <col min="12679" max="12682" width="0" style="694" hidden="1" customWidth="1"/>
    <col min="12683" max="12683" width="7.42578125" style="694" customWidth="1"/>
    <col min="12684" max="12687" width="0" style="694" hidden="1" customWidth="1"/>
    <col min="12688" max="12688" width="7.42578125" style="694" customWidth="1"/>
    <col min="12689" max="12692" width="0" style="694" hidden="1" customWidth="1"/>
    <col min="12693" max="12693" width="7.42578125" style="694" customWidth="1"/>
    <col min="12694" max="12697" width="0" style="694" hidden="1" customWidth="1"/>
    <col min="12698" max="12698" width="7.42578125" style="694" customWidth="1"/>
    <col min="12699" max="12699" width="9.42578125" style="694" customWidth="1"/>
    <col min="12700" max="12700" width="4.42578125" style="694" customWidth="1"/>
    <col min="12701" max="12923" width="11.5703125" style="694"/>
    <col min="12924" max="12924" width="33.5703125" style="694" bestFit="1" customWidth="1"/>
    <col min="12925" max="12929" width="7.42578125" style="694" customWidth="1"/>
    <col min="12930" max="12933" width="0" style="694" hidden="1" customWidth="1"/>
    <col min="12934" max="12934" width="7.42578125" style="694" customWidth="1"/>
    <col min="12935" max="12938" width="0" style="694" hidden="1" customWidth="1"/>
    <col min="12939" max="12939" width="7.42578125" style="694" customWidth="1"/>
    <col min="12940" max="12943" width="0" style="694" hidden="1" customWidth="1"/>
    <col min="12944" max="12944" width="7.42578125" style="694" customWidth="1"/>
    <col min="12945" max="12948" width="0" style="694" hidden="1" customWidth="1"/>
    <col min="12949" max="12949" width="7.42578125" style="694" customWidth="1"/>
    <col min="12950" max="12953" width="0" style="694" hidden="1" customWidth="1"/>
    <col min="12954" max="12954" width="7.42578125" style="694" customWidth="1"/>
    <col min="12955" max="12955" width="9.42578125" style="694" customWidth="1"/>
    <col min="12956" max="12956" width="4.42578125" style="694" customWidth="1"/>
    <col min="12957" max="13179" width="11.5703125" style="694"/>
    <col min="13180" max="13180" width="33.5703125" style="694" bestFit="1" customWidth="1"/>
    <col min="13181" max="13185" width="7.42578125" style="694" customWidth="1"/>
    <col min="13186" max="13189" width="0" style="694" hidden="1" customWidth="1"/>
    <col min="13190" max="13190" width="7.42578125" style="694" customWidth="1"/>
    <col min="13191" max="13194" width="0" style="694" hidden="1" customWidth="1"/>
    <col min="13195" max="13195" width="7.42578125" style="694" customWidth="1"/>
    <col min="13196" max="13199" width="0" style="694" hidden="1" customWidth="1"/>
    <col min="13200" max="13200" width="7.42578125" style="694" customWidth="1"/>
    <col min="13201" max="13204" width="0" style="694" hidden="1" customWidth="1"/>
    <col min="13205" max="13205" width="7.42578125" style="694" customWidth="1"/>
    <col min="13206" max="13209" width="0" style="694" hidden="1" customWidth="1"/>
    <col min="13210" max="13210" width="7.42578125" style="694" customWidth="1"/>
    <col min="13211" max="13211" width="9.42578125" style="694" customWidth="1"/>
    <col min="13212" max="13212" width="4.42578125" style="694" customWidth="1"/>
    <col min="13213" max="13435" width="11.5703125" style="694"/>
    <col min="13436" max="13436" width="33.5703125" style="694" bestFit="1" customWidth="1"/>
    <col min="13437" max="13441" width="7.42578125" style="694" customWidth="1"/>
    <col min="13442" max="13445" width="0" style="694" hidden="1" customWidth="1"/>
    <col min="13446" max="13446" width="7.42578125" style="694" customWidth="1"/>
    <col min="13447" max="13450" width="0" style="694" hidden="1" customWidth="1"/>
    <col min="13451" max="13451" width="7.42578125" style="694" customWidth="1"/>
    <col min="13452" max="13455" width="0" style="694" hidden="1" customWidth="1"/>
    <col min="13456" max="13456" width="7.42578125" style="694" customWidth="1"/>
    <col min="13457" max="13460" width="0" style="694" hidden="1" customWidth="1"/>
    <col min="13461" max="13461" width="7.42578125" style="694" customWidth="1"/>
    <col min="13462" max="13465" width="0" style="694" hidden="1" customWidth="1"/>
    <col min="13466" max="13466" width="7.42578125" style="694" customWidth="1"/>
    <col min="13467" max="13467" width="9.42578125" style="694" customWidth="1"/>
    <col min="13468" max="13468" width="4.42578125" style="694" customWidth="1"/>
    <col min="13469" max="13691" width="11.5703125" style="694"/>
    <col min="13692" max="13692" width="33.5703125" style="694" bestFit="1" customWidth="1"/>
    <col min="13693" max="13697" width="7.42578125" style="694" customWidth="1"/>
    <col min="13698" max="13701" width="0" style="694" hidden="1" customWidth="1"/>
    <col min="13702" max="13702" width="7.42578125" style="694" customWidth="1"/>
    <col min="13703" max="13706" width="0" style="694" hidden="1" customWidth="1"/>
    <col min="13707" max="13707" width="7.42578125" style="694" customWidth="1"/>
    <col min="13708" max="13711" width="0" style="694" hidden="1" customWidth="1"/>
    <col min="13712" max="13712" width="7.42578125" style="694" customWidth="1"/>
    <col min="13713" max="13716" width="0" style="694" hidden="1" customWidth="1"/>
    <col min="13717" max="13717" width="7.42578125" style="694" customWidth="1"/>
    <col min="13718" max="13721" width="0" style="694" hidden="1" customWidth="1"/>
    <col min="13722" max="13722" width="7.42578125" style="694" customWidth="1"/>
    <col min="13723" max="13723" width="9.42578125" style="694" customWidth="1"/>
    <col min="13724" max="13724" width="4.42578125" style="694" customWidth="1"/>
    <col min="13725" max="13947" width="11.5703125" style="694"/>
    <col min="13948" max="13948" width="33.5703125" style="694" bestFit="1" customWidth="1"/>
    <col min="13949" max="13953" width="7.42578125" style="694" customWidth="1"/>
    <col min="13954" max="13957" width="0" style="694" hidden="1" customWidth="1"/>
    <col min="13958" max="13958" width="7.42578125" style="694" customWidth="1"/>
    <col min="13959" max="13962" width="0" style="694" hidden="1" customWidth="1"/>
    <col min="13963" max="13963" width="7.42578125" style="694" customWidth="1"/>
    <col min="13964" max="13967" width="0" style="694" hidden="1" customWidth="1"/>
    <col min="13968" max="13968" width="7.42578125" style="694" customWidth="1"/>
    <col min="13969" max="13972" width="0" style="694" hidden="1" customWidth="1"/>
    <col min="13973" max="13973" width="7.42578125" style="694" customWidth="1"/>
    <col min="13974" max="13977" width="0" style="694" hidden="1" customWidth="1"/>
    <col min="13978" max="13978" width="7.42578125" style="694" customWidth="1"/>
    <col min="13979" max="13979" width="9.42578125" style="694" customWidth="1"/>
    <col min="13980" max="13980" width="4.42578125" style="694" customWidth="1"/>
    <col min="13981" max="14203" width="11.5703125" style="694"/>
    <col min="14204" max="14204" width="33.5703125" style="694" bestFit="1" customWidth="1"/>
    <col min="14205" max="14209" width="7.42578125" style="694" customWidth="1"/>
    <col min="14210" max="14213" width="0" style="694" hidden="1" customWidth="1"/>
    <col min="14214" max="14214" width="7.42578125" style="694" customWidth="1"/>
    <col min="14215" max="14218" width="0" style="694" hidden="1" customWidth="1"/>
    <col min="14219" max="14219" width="7.42578125" style="694" customWidth="1"/>
    <col min="14220" max="14223" width="0" style="694" hidden="1" customWidth="1"/>
    <col min="14224" max="14224" width="7.42578125" style="694" customWidth="1"/>
    <col min="14225" max="14228" width="0" style="694" hidden="1" customWidth="1"/>
    <col min="14229" max="14229" width="7.42578125" style="694" customWidth="1"/>
    <col min="14230" max="14233" width="0" style="694" hidden="1" customWidth="1"/>
    <col min="14234" max="14234" width="7.42578125" style="694" customWidth="1"/>
    <col min="14235" max="14235" width="9.42578125" style="694" customWidth="1"/>
    <col min="14236" max="14236" width="4.42578125" style="694" customWidth="1"/>
    <col min="14237" max="14459" width="11.5703125" style="694"/>
    <col min="14460" max="14460" width="33.5703125" style="694" bestFit="1" customWidth="1"/>
    <col min="14461" max="14465" width="7.42578125" style="694" customWidth="1"/>
    <col min="14466" max="14469" width="0" style="694" hidden="1" customWidth="1"/>
    <col min="14470" max="14470" width="7.42578125" style="694" customWidth="1"/>
    <col min="14471" max="14474" width="0" style="694" hidden="1" customWidth="1"/>
    <col min="14475" max="14475" width="7.42578125" style="694" customWidth="1"/>
    <col min="14476" max="14479" width="0" style="694" hidden="1" customWidth="1"/>
    <col min="14480" max="14480" width="7.42578125" style="694" customWidth="1"/>
    <col min="14481" max="14484" width="0" style="694" hidden="1" customWidth="1"/>
    <col min="14485" max="14485" width="7.42578125" style="694" customWidth="1"/>
    <col min="14486" max="14489" width="0" style="694" hidden="1" customWidth="1"/>
    <col min="14490" max="14490" width="7.42578125" style="694" customWidth="1"/>
    <col min="14491" max="14491" width="9.42578125" style="694" customWidth="1"/>
    <col min="14492" max="14492" width="4.42578125" style="694" customWidth="1"/>
    <col min="14493" max="14715" width="11.5703125" style="694"/>
    <col min="14716" max="14716" width="33.5703125" style="694" bestFit="1" customWidth="1"/>
    <col min="14717" max="14721" width="7.42578125" style="694" customWidth="1"/>
    <col min="14722" max="14725" width="0" style="694" hidden="1" customWidth="1"/>
    <col min="14726" max="14726" width="7.42578125" style="694" customWidth="1"/>
    <col min="14727" max="14730" width="0" style="694" hidden="1" customWidth="1"/>
    <col min="14731" max="14731" width="7.42578125" style="694" customWidth="1"/>
    <col min="14732" max="14735" width="0" style="694" hidden="1" customWidth="1"/>
    <col min="14736" max="14736" width="7.42578125" style="694" customWidth="1"/>
    <col min="14737" max="14740" width="0" style="694" hidden="1" customWidth="1"/>
    <col min="14741" max="14741" width="7.42578125" style="694" customWidth="1"/>
    <col min="14742" max="14745" width="0" style="694" hidden="1" customWidth="1"/>
    <col min="14746" max="14746" width="7.42578125" style="694" customWidth="1"/>
    <col min="14747" max="14747" width="9.42578125" style="694" customWidth="1"/>
    <col min="14748" max="14748" width="4.42578125" style="694" customWidth="1"/>
    <col min="14749" max="14971" width="11.5703125" style="694"/>
    <col min="14972" max="14972" width="33.5703125" style="694" bestFit="1" customWidth="1"/>
    <col min="14973" max="14977" width="7.42578125" style="694" customWidth="1"/>
    <col min="14978" max="14981" width="0" style="694" hidden="1" customWidth="1"/>
    <col min="14982" max="14982" width="7.42578125" style="694" customWidth="1"/>
    <col min="14983" max="14986" width="0" style="694" hidden="1" customWidth="1"/>
    <col min="14987" max="14987" width="7.42578125" style="694" customWidth="1"/>
    <col min="14988" max="14991" width="0" style="694" hidden="1" customWidth="1"/>
    <col min="14992" max="14992" width="7.42578125" style="694" customWidth="1"/>
    <col min="14993" max="14996" width="0" style="694" hidden="1" customWidth="1"/>
    <col min="14997" max="14997" width="7.42578125" style="694" customWidth="1"/>
    <col min="14998" max="15001" width="0" style="694" hidden="1" customWidth="1"/>
    <col min="15002" max="15002" width="7.42578125" style="694" customWidth="1"/>
    <col min="15003" max="15003" width="9.42578125" style="694" customWidth="1"/>
    <col min="15004" max="15004" width="4.42578125" style="694" customWidth="1"/>
    <col min="15005" max="15227" width="11.5703125" style="694"/>
    <col min="15228" max="15228" width="33.5703125" style="694" bestFit="1" customWidth="1"/>
    <col min="15229" max="15233" width="7.42578125" style="694" customWidth="1"/>
    <col min="15234" max="15237" width="0" style="694" hidden="1" customWidth="1"/>
    <col min="15238" max="15238" width="7.42578125" style="694" customWidth="1"/>
    <col min="15239" max="15242" width="0" style="694" hidden="1" customWidth="1"/>
    <col min="15243" max="15243" width="7.42578125" style="694" customWidth="1"/>
    <col min="15244" max="15247" width="0" style="694" hidden="1" customWidth="1"/>
    <col min="15248" max="15248" width="7.42578125" style="694" customWidth="1"/>
    <col min="15249" max="15252" width="0" style="694" hidden="1" customWidth="1"/>
    <col min="15253" max="15253" width="7.42578125" style="694" customWidth="1"/>
    <col min="15254" max="15257" width="0" style="694" hidden="1" customWidth="1"/>
    <col min="15258" max="15258" width="7.42578125" style="694" customWidth="1"/>
    <col min="15259" max="15259" width="9.42578125" style="694" customWidth="1"/>
    <col min="15260" max="15260" width="4.42578125" style="694" customWidth="1"/>
    <col min="15261" max="15483" width="11.5703125" style="694"/>
    <col min="15484" max="15484" width="33.5703125" style="694" bestFit="1" customWidth="1"/>
    <col min="15485" max="15489" width="7.42578125" style="694" customWidth="1"/>
    <col min="15490" max="15493" width="0" style="694" hidden="1" customWidth="1"/>
    <col min="15494" max="15494" width="7.42578125" style="694" customWidth="1"/>
    <col min="15495" max="15498" width="0" style="694" hidden="1" customWidth="1"/>
    <col min="15499" max="15499" width="7.42578125" style="694" customWidth="1"/>
    <col min="15500" max="15503" width="0" style="694" hidden="1" customWidth="1"/>
    <col min="15504" max="15504" width="7.42578125" style="694" customWidth="1"/>
    <col min="15505" max="15508" width="0" style="694" hidden="1" customWidth="1"/>
    <col min="15509" max="15509" width="7.42578125" style="694" customWidth="1"/>
    <col min="15510" max="15513" width="0" style="694" hidden="1" customWidth="1"/>
    <col min="15514" max="15514" width="7.42578125" style="694" customWidth="1"/>
    <col min="15515" max="15515" width="9.42578125" style="694" customWidth="1"/>
    <col min="15516" max="15516" width="4.42578125" style="694" customWidth="1"/>
    <col min="15517" max="15739" width="11.5703125" style="694"/>
    <col min="15740" max="15740" width="33.5703125" style="694" bestFit="1" customWidth="1"/>
    <col min="15741" max="15745" width="7.42578125" style="694" customWidth="1"/>
    <col min="15746" max="15749" width="0" style="694" hidden="1" customWidth="1"/>
    <col min="15750" max="15750" width="7.42578125" style="694" customWidth="1"/>
    <col min="15751" max="15754" width="0" style="694" hidden="1" customWidth="1"/>
    <col min="15755" max="15755" width="7.42578125" style="694" customWidth="1"/>
    <col min="15756" max="15759" width="0" style="694" hidden="1" customWidth="1"/>
    <col min="15760" max="15760" width="7.42578125" style="694" customWidth="1"/>
    <col min="15761" max="15764" width="0" style="694" hidden="1" customWidth="1"/>
    <col min="15765" max="15765" width="7.42578125" style="694" customWidth="1"/>
    <col min="15766" max="15769" width="0" style="694" hidden="1" customWidth="1"/>
    <col min="15770" max="15770" width="7.42578125" style="694" customWidth="1"/>
    <col min="15771" max="15771" width="9.42578125" style="694" customWidth="1"/>
    <col min="15772" max="15772" width="4.42578125" style="694" customWidth="1"/>
    <col min="15773" max="15995" width="11.5703125" style="694"/>
    <col min="15996" max="15996" width="33.5703125" style="694" bestFit="1" customWidth="1"/>
    <col min="15997" max="16001" width="7.42578125" style="694" customWidth="1"/>
    <col min="16002" max="16005" width="0" style="694" hidden="1" customWidth="1"/>
    <col min="16006" max="16006" width="7.42578125" style="694" customWidth="1"/>
    <col min="16007" max="16010" width="0" style="694" hidden="1" customWidth="1"/>
    <col min="16011" max="16011" width="7.42578125" style="694" customWidth="1"/>
    <col min="16012" max="16015" width="0" style="694" hidden="1" customWidth="1"/>
    <col min="16016" max="16016" width="7.42578125" style="694" customWidth="1"/>
    <col min="16017" max="16020" width="0" style="694" hidden="1" customWidth="1"/>
    <col min="16021" max="16021" width="7.42578125" style="694" customWidth="1"/>
    <col min="16022" max="16025" width="0" style="694" hidden="1" customWidth="1"/>
    <col min="16026" max="16026" width="7.42578125" style="694" customWidth="1"/>
    <col min="16027" max="16027" width="9.42578125" style="694" customWidth="1"/>
    <col min="16028" max="16028" width="4.42578125" style="694" customWidth="1"/>
    <col min="16029" max="16235" width="11.5703125" style="694"/>
    <col min="16236" max="16384" width="10.5703125" style="694" customWidth="1"/>
  </cols>
  <sheetData>
    <row r="1" spans="1:8">
      <c r="A1" s="737"/>
      <c r="B1" s="737"/>
      <c r="C1" s="737"/>
      <c r="D1" s="737"/>
      <c r="E1" s="737"/>
      <c r="F1" s="737"/>
      <c r="G1" s="737"/>
      <c r="H1" s="737"/>
    </row>
    <row r="2" spans="1:8" ht="16.5">
      <c r="B2" s="736"/>
      <c r="C2" s="736"/>
      <c r="D2" s="127" t="s">
        <v>954</v>
      </c>
      <c r="E2" s="736"/>
      <c r="F2" s="736"/>
      <c r="G2" s="736"/>
      <c r="H2" s="736"/>
    </row>
    <row r="3" spans="1:8">
      <c r="B3" s="735"/>
      <c r="C3" s="735"/>
      <c r="D3" s="372" t="s">
        <v>457</v>
      </c>
      <c r="E3" s="735"/>
      <c r="F3" s="735"/>
      <c r="G3" s="735"/>
      <c r="H3" s="735"/>
    </row>
    <row r="4" spans="1:8" ht="18" hidden="1" customHeight="1">
      <c r="A4" s="734"/>
      <c r="B4" s="1202" t="s">
        <v>953</v>
      </c>
      <c r="C4" s="1203"/>
      <c r="D4" s="1203"/>
      <c r="E4" s="1203"/>
      <c r="F4" s="1203"/>
      <c r="G4" s="1203"/>
      <c r="H4" s="1203"/>
    </row>
    <row r="5" spans="1:8" s="695" customFormat="1" ht="30.95" customHeight="1">
      <c r="A5" s="733"/>
      <c r="B5" s="1202"/>
      <c r="C5" s="732">
        <v>2022</v>
      </c>
      <c r="D5" s="732">
        <v>2023</v>
      </c>
      <c r="E5" s="732">
        <v>2024</v>
      </c>
      <c r="F5" s="732">
        <v>2025</v>
      </c>
      <c r="G5" s="732">
        <v>2026</v>
      </c>
      <c r="H5" s="731" t="s">
        <v>952</v>
      </c>
    </row>
    <row r="6" spans="1:8" ht="16.5" customHeight="1">
      <c r="A6" s="719" t="s">
        <v>951</v>
      </c>
      <c r="B6" s="718">
        <v>99.555918130418775</v>
      </c>
      <c r="C6" s="700">
        <v>2.3430799125283812</v>
      </c>
      <c r="D6" s="700">
        <v>2.0614906044385606</v>
      </c>
      <c r="E6" s="700">
        <v>3.1007252008953969</v>
      </c>
      <c r="F6" s="700">
        <v>3.0931822281566497</v>
      </c>
      <c r="G6" s="700">
        <v>3.1165105615364723</v>
      </c>
      <c r="H6" s="700">
        <v>3.1034726635295065</v>
      </c>
    </row>
    <row r="7" spans="1:8" s="716" customFormat="1" ht="16.5" customHeight="1">
      <c r="A7" s="724" t="s">
        <v>950</v>
      </c>
      <c r="B7" s="718">
        <v>85.234434537180917</v>
      </c>
      <c r="C7" s="700">
        <v>2.6251555908659725</v>
      </c>
      <c r="D7" s="700">
        <v>1.7605314029765111</v>
      </c>
      <c r="E7" s="700">
        <v>3.0278350519419348</v>
      </c>
      <c r="F7" s="700">
        <v>3.0288474509874845</v>
      </c>
      <c r="G7" s="700">
        <v>3.0270369861900264</v>
      </c>
      <c r="H7" s="723">
        <v>3.0279064963731486</v>
      </c>
    </row>
    <row r="8" spans="1:8" ht="16.5" customHeight="1">
      <c r="A8" s="730" t="s">
        <v>949</v>
      </c>
      <c r="B8" s="697">
        <v>64.917724490301907</v>
      </c>
      <c r="C8" s="726">
        <v>3.6389354691831528</v>
      </c>
      <c r="D8" s="726">
        <v>2.4793393402973436</v>
      </c>
      <c r="E8" s="726">
        <v>3.0504962686086685</v>
      </c>
      <c r="F8" s="726">
        <v>3.0523803725552199</v>
      </c>
      <c r="G8" s="726">
        <v>3.0499999999999972</v>
      </c>
      <c r="H8" s="725">
        <v>3.0509588803879617</v>
      </c>
    </row>
    <row r="9" spans="1:8" ht="16.5" customHeight="1">
      <c r="A9" s="730" t="s">
        <v>948</v>
      </c>
      <c r="B9" s="697">
        <v>20.316710046878971</v>
      </c>
      <c r="C9" s="726">
        <v>-0.49665238482209872</v>
      </c>
      <c r="D9" s="726">
        <v>-0.54494474952224436</v>
      </c>
      <c r="E9" s="726">
        <v>2.9529421864861831</v>
      </c>
      <c r="F9" s="726">
        <v>2.9509999999999934</v>
      </c>
      <c r="G9" s="726">
        <v>2.9509999999999934</v>
      </c>
      <c r="H9" s="726">
        <v>2.9516473954953901</v>
      </c>
    </row>
    <row r="10" spans="1:8" ht="3" customHeight="1">
      <c r="A10" s="730"/>
      <c r="B10" s="697"/>
      <c r="C10" s="726"/>
      <c r="D10" s="726"/>
      <c r="E10" s="726"/>
      <c r="F10" s="726"/>
      <c r="G10" s="726"/>
      <c r="H10" s="725" t="s">
        <v>267</v>
      </c>
    </row>
    <row r="11" spans="1:8" ht="16.5" customHeight="1">
      <c r="A11" s="724" t="s">
        <v>947</v>
      </c>
      <c r="B11" s="718">
        <v>17.584440989558768</v>
      </c>
      <c r="C11" s="700">
        <v>-0.65332480114571467</v>
      </c>
      <c r="D11" s="700">
        <v>2.8230633094407551</v>
      </c>
      <c r="E11" s="700">
        <v>3.4699960495701276</v>
      </c>
      <c r="F11" s="700">
        <v>3.1110087933972039</v>
      </c>
      <c r="G11" s="700">
        <v>3.0095263156601106</v>
      </c>
      <c r="H11" s="723">
        <v>3.1968437195424806</v>
      </c>
    </row>
    <row r="12" spans="1:8" ht="16.5" customHeight="1">
      <c r="A12" s="730" t="s">
        <v>946</v>
      </c>
      <c r="B12" s="697">
        <v>12.516180834400945</v>
      </c>
      <c r="C12" s="726">
        <v>-3.3847297688956672</v>
      </c>
      <c r="D12" s="726">
        <v>1.5712701298515697</v>
      </c>
      <c r="E12" s="726">
        <v>1.8520933473452033</v>
      </c>
      <c r="F12" s="726">
        <v>1.4600000000000222</v>
      </c>
      <c r="G12" s="726">
        <v>1.4539957106535155</v>
      </c>
      <c r="H12" s="725">
        <v>1.588696352666247</v>
      </c>
    </row>
    <row r="13" spans="1:8" ht="16.5" customHeight="1">
      <c r="A13" s="730" t="s">
        <v>945</v>
      </c>
      <c r="B13" s="697">
        <v>5.0682601551577973</v>
      </c>
      <c r="C13" s="726">
        <v>7.1265216288306021</v>
      </c>
      <c r="D13" s="726">
        <v>6.0386948483262586</v>
      </c>
      <c r="E13" s="726">
        <v>7.4510000000000076</v>
      </c>
      <c r="F13" s="726">
        <v>6.9617922050039027</v>
      </c>
      <c r="G13" s="726">
        <v>6.4510000000000076</v>
      </c>
      <c r="H13" s="725">
        <v>6.9545974016679724</v>
      </c>
    </row>
    <row r="14" spans="1:8" ht="2.25" customHeight="1">
      <c r="A14" s="729"/>
      <c r="B14" s="729"/>
      <c r="C14" s="728"/>
      <c r="D14" s="728"/>
      <c r="E14" s="728"/>
      <c r="F14" s="728"/>
      <c r="G14" s="728"/>
      <c r="H14" s="727" t="s">
        <v>267</v>
      </c>
    </row>
    <row r="15" spans="1:8" ht="16.5" customHeight="1">
      <c r="A15" s="719" t="s">
        <v>944</v>
      </c>
      <c r="B15" s="718"/>
      <c r="C15" s="726"/>
      <c r="D15" s="726"/>
      <c r="E15" s="726"/>
      <c r="F15" s="726"/>
      <c r="G15" s="726"/>
      <c r="H15" s="725" t="s">
        <v>267</v>
      </c>
    </row>
    <row r="16" spans="1:8" ht="16.5" customHeight="1">
      <c r="A16" s="724" t="s">
        <v>943</v>
      </c>
      <c r="B16" s="718">
        <v>28.910566850831032</v>
      </c>
      <c r="C16" s="700">
        <v>5.4022616964227694</v>
      </c>
      <c r="D16" s="700">
        <v>3.6003941817286176</v>
      </c>
      <c r="E16" s="700">
        <v>5.6401923104411935</v>
      </c>
      <c r="F16" s="700">
        <v>4.6436463974389284</v>
      </c>
      <c r="G16" s="700">
        <v>3.8798417540663479</v>
      </c>
      <c r="H16" s="723">
        <v>4.7212268206488233</v>
      </c>
    </row>
    <row r="17" spans="1:8" ht="3" customHeight="1">
      <c r="A17" s="724"/>
      <c r="B17" s="718"/>
      <c r="C17" s="700"/>
      <c r="D17" s="700"/>
      <c r="E17" s="700"/>
      <c r="F17" s="700"/>
      <c r="G17" s="700"/>
      <c r="H17" s="723" t="s">
        <v>267</v>
      </c>
    </row>
    <row r="18" spans="1:8" ht="16.5" customHeight="1">
      <c r="A18" s="724" t="s">
        <v>942</v>
      </c>
      <c r="B18" s="718">
        <v>28.466484981249724</v>
      </c>
      <c r="C18" s="700">
        <v>3.9860479066171592</v>
      </c>
      <c r="D18" s="700">
        <v>2.0087549779401996</v>
      </c>
      <c r="E18" s="700">
        <v>4.5940791075242231</v>
      </c>
      <c r="F18" s="700">
        <v>4.031859854032362</v>
      </c>
      <c r="G18" s="700">
        <v>3.7340671748038687</v>
      </c>
      <c r="H18" s="723">
        <v>4.1200020454534849</v>
      </c>
    </row>
    <row r="19" spans="1:8" ht="3" customHeight="1">
      <c r="A19" s="722"/>
      <c r="B19" s="721"/>
      <c r="C19" s="720"/>
      <c r="D19" s="720"/>
      <c r="E19" s="720"/>
      <c r="F19" s="720"/>
      <c r="G19" s="720"/>
      <c r="H19" s="720" t="s">
        <v>267</v>
      </c>
    </row>
    <row r="20" spans="1:8" s="716" customFormat="1" ht="16.5" customHeight="1">
      <c r="A20" s="719" t="s">
        <v>941</v>
      </c>
      <c r="B20" s="718">
        <v>100</v>
      </c>
      <c r="C20" s="700">
        <v>2.6810400249233766</v>
      </c>
      <c r="D20" s="700">
        <v>2.4551549871253826</v>
      </c>
      <c r="E20" s="700">
        <v>3.3700282659667096</v>
      </c>
      <c r="F20" s="700">
        <v>3.2568032488828464</v>
      </c>
      <c r="G20" s="700">
        <v>3.1600022397729077</v>
      </c>
      <c r="H20" s="717">
        <v>3.2622779182074879</v>
      </c>
    </row>
    <row r="21" spans="1:8" ht="3" customHeight="1">
      <c r="A21" s="715"/>
      <c r="B21" s="714"/>
      <c r="C21" s="713"/>
      <c r="D21" s="712"/>
      <c r="E21" s="712"/>
      <c r="F21" s="712"/>
      <c r="G21" s="712"/>
      <c r="H21" s="711"/>
    </row>
    <row r="22" spans="1:8" ht="3" customHeight="1">
      <c r="A22" s="710"/>
      <c r="B22" s="709"/>
      <c r="C22" s="708"/>
      <c r="D22" s="707"/>
      <c r="E22" s="707"/>
      <c r="F22" s="707"/>
      <c r="G22" s="707"/>
      <c r="H22" s="707"/>
    </row>
    <row r="23" spans="1:8" ht="11.25" customHeight="1">
      <c r="A23" s="706" t="s">
        <v>940</v>
      </c>
      <c r="B23" s="704"/>
      <c r="C23" s="705"/>
      <c r="D23" s="704"/>
      <c r="E23" s="704"/>
      <c r="F23" s="704"/>
      <c r="G23" s="704"/>
      <c r="H23" s="704"/>
    </row>
    <row r="24" spans="1:8" ht="13.5">
      <c r="A24" s="703" t="s">
        <v>939</v>
      </c>
      <c r="B24" s="702"/>
      <c r="C24" s="701"/>
      <c r="D24" s="700"/>
      <c r="E24" s="700"/>
      <c r="F24" s="700"/>
      <c r="G24" s="700"/>
      <c r="H24" s="700"/>
    </row>
    <row r="25" spans="1:8" ht="13.5">
      <c r="A25" s="98" t="s">
        <v>938</v>
      </c>
      <c r="B25" s="699"/>
      <c r="C25" s="698"/>
      <c r="D25" s="697"/>
      <c r="E25" s="697"/>
      <c r="F25" s="697"/>
      <c r="G25" s="697"/>
      <c r="H25" s="697"/>
    </row>
  </sheetData>
  <dataConsolidate/>
  <mergeCells count="2">
    <mergeCell ref="B4:B5"/>
    <mergeCell ref="C4:H4"/>
  </mergeCells>
  <printOptions horizontalCentered="1"/>
  <pageMargins left="0.25" right="0.25" top="0.75" bottom="0.75" header="0.3" footer="0.3"/>
  <pageSetup paperSize="9" scale="95" orientation="landscape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FD0C79-2BC0-40D7-9415-B16460D513A6}">
  <dimension ref="A1:H35"/>
  <sheetViews>
    <sheetView showGridLines="0" zoomScale="90" zoomScaleNormal="90" workbookViewId="0">
      <selection activeCell="H35" sqref="H35"/>
    </sheetView>
  </sheetViews>
  <sheetFormatPr baseColWidth="10" defaultColWidth="11.5703125" defaultRowHeight="12.75"/>
  <cols>
    <col min="1" max="1" width="19.28515625" style="735" customWidth="1"/>
    <col min="2" max="2" width="11.28515625" style="738" customWidth="1"/>
    <col min="3" max="7" width="5.85546875" style="735" customWidth="1"/>
    <col min="8" max="8" width="10.28515625" style="735" customWidth="1"/>
    <col min="9" max="103" width="11.5703125" style="735"/>
    <col min="104" max="104" width="21.5703125" style="735" customWidth="1"/>
    <col min="105" max="105" width="9.5703125" style="735" customWidth="1"/>
    <col min="106" max="114" width="0" style="735" hidden="1" customWidth="1"/>
    <col min="115" max="115" width="7.42578125" style="735" customWidth="1"/>
    <col min="116" max="119" width="0" style="735" hidden="1" customWidth="1"/>
    <col min="120" max="120" width="7.42578125" style="735" customWidth="1"/>
    <col min="121" max="124" width="0" style="735" hidden="1" customWidth="1"/>
    <col min="125" max="125" width="7.42578125" style="735" customWidth="1"/>
    <col min="126" max="129" width="0" style="735" hidden="1" customWidth="1"/>
    <col min="130" max="130" width="7.42578125" style="735" customWidth="1"/>
    <col min="131" max="134" width="0" style="735" hidden="1" customWidth="1"/>
    <col min="135" max="135" width="7.42578125" style="735" customWidth="1"/>
    <col min="136" max="136" width="9.5703125" style="735" customWidth="1"/>
    <col min="137" max="359" width="11.5703125" style="735"/>
    <col min="360" max="360" width="21.5703125" style="735" customWidth="1"/>
    <col min="361" max="361" width="9.5703125" style="735" customWidth="1"/>
    <col min="362" max="370" width="0" style="735" hidden="1" customWidth="1"/>
    <col min="371" max="371" width="7.42578125" style="735" customWidth="1"/>
    <col min="372" max="375" width="0" style="735" hidden="1" customWidth="1"/>
    <col min="376" max="376" width="7.42578125" style="735" customWidth="1"/>
    <col min="377" max="380" width="0" style="735" hidden="1" customWidth="1"/>
    <col min="381" max="381" width="7.42578125" style="735" customWidth="1"/>
    <col min="382" max="385" width="0" style="735" hidden="1" customWidth="1"/>
    <col min="386" max="386" width="7.42578125" style="735" customWidth="1"/>
    <col min="387" max="390" width="0" style="735" hidden="1" customWidth="1"/>
    <col min="391" max="391" width="7.42578125" style="735" customWidth="1"/>
    <col min="392" max="392" width="9.5703125" style="735" customWidth="1"/>
    <col min="393" max="615" width="11.5703125" style="735"/>
    <col min="616" max="616" width="21.5703125" style="735" customWidth="1"/>
    <col min="617" max="617" width="9.5703125" style="735" customWidth="1"/>
    <col min="618" max="626" width="0" style="735" hidden="1" customWidth="1"/>
    <col min="627" max="627" width="7.42578125" style="735" customWidth="1"/>
    <col min="628" max="631" width="0" style="735" hidden="1" customWidth="1"/>
    <col min="632" max="632" width="7.42578125" style="735" customWidth="1"/>
    <col min="633" max="636" width="0" style="735" hidden="1" customWidth="1"/>
    <col min="637" max="637" width="7.42578125" style="735" customWidth="1"/>
    <col min="638" max="641" width="0" style="735" hidden="1" customWidth="1"/>
    <col min="642" max="642" width="7.42578125" style="735" customWidth="1"/>
    <col min="643" max="646" width="0" style="735" hidden="1" customWidth="1"/>
    <col min="647" max="647" width="7.42578125" style="735" customWidth="1"/>
    <col min="648" max="648" width="9.5703125" style="735" customWidth="1"/>
    <col min="649" max="871" width="11.5703125" style="735"/>
    <col min="872" max="872" width="21.5703125" style="735" customWidth="1"/>
    <col min="873" max="873" width="9.5703125" style="735" customWidth="1"/>
    <col min="874" max="882" width="0" style="735" hidden="1" customWidth="1"/>
    <col min="883" max="883" width="7.42578125" style="735" customWidth="1"/>
    <col min="884" max="887" width="0" style="735" hidden="1" customWidth="1"/>
    <col min="888" max="888" width="7.42578125" style="735" customWidth="1"/>
    <col min="889" max="892" width="0" style="735" hidden="1" customWidth="1"/>
    <col min="893" max="893" width="7.42578125" style="735" customWidth="1"/>
    <col min="894" max="897" width="0" style="735" hidden="1" customWidth="1"/>
    <col min="898" max="898" width="7.42578125" style="735" customWidth="1"/>
    <col min="899" max="902" width="0" style="735" hidden="1" customWidth="1"/>
    <col min="903" max="903" width="7.42578125" style="735" customWidth="1"/>
    <col min="904" max="904" width="9.5703125" style="735" customWidth="1"/>
    <col min="905" max="1127" width="11.5703125" style="735"/>
    <col min="1128" max="1128" width="21.5703125" style="735" customWidth="1"/>
    <col min="1129" max="1129" width="9.5703125" style="735" customWidth="1"/>
    <col min="1130" max="1138" width="0" style="735" hidden="1" customWidth="1"/>
    <col min="1139" max="1139" width="7.42578125" style="735" customWidth="1"/>
    <col min="1140" max="1143" width="0" style="735" hidden="1" customWidth="1"/>
    <col min="1144" max="1144" width="7.42578125" style="735" customWidth="1"/>
    <col min="1145" max="1148" width="0" style="735" hidden="1" customWidth="1"/>
    <col min="1149" max="1149" width="7.42578125" style="735" customWidth="1"/>
    <col min="1150" max="1153" width="0" style="735" hidden="1" customWidth="1"/>
    <col min="1154" max="1154" width="7.42578125" style="735" customWidth="1"/>
    <col min="1155" max="1158" width="0" style="735" hidden="1" customWidth="1"/>
    <col min="1159" max="1159" width="7.42578125" style="735" customWidth="1"/>
    <col min="1160" max="1160" width="9.5703125" style="735" customWidth="1"/>
    <col min="1161" max="1383" width="11.5703125" style="735"/>
    <col min="1384" max="1384" width="21.5703125" style="735" customWidth="1"/>
    <col min="1385" max="1385" width="9.5703125" style="735" customWidth="1"/>
    <col min="1386" max="1394" width="0" style="735" hidden="1" customWidth="1"/>
    <col min="1395" max="1395" width="7.42578125" style="735" customWidth="1"/>
    <col min="1396" max="1399" width="0" style="735" hidden="1" customWidth="1"/>
    <col min="1400" max="1400" width="7.42578125" style="735" customWidth="1"/>
    <col min="1401" max="1404" width="0" style="735" hidden="1" customWidth="1"/>
    <col min="1405" max="1405" width="7.42578125" style="735" customWidth="1"/>
    <col min="1406" max="1409" width="0" style="735" hidden="1" customWidth="1"/>
    <col min="1410" max="1410" width="7.42578125" style="735" customWidth="1"/>
    <col min="1411" max="1414" width="0" style="735" hidden="1" customWidth="1"/>
    <col min="1415" max="1415" width="7.42578125" style="735" customWidth="1"/>
    <col min="1416" max="1416" width="9.5703125" style="735" customWidth="1"/>
    <col min="1417" max="1639" width="11.5703125" style="735"/>
    <col min="1640" max="1640" width="21.5703125" style="735" customWidth="1"/>
    <col min="1641" max="1641" width="9.5703125" style="735" customWidth="1"/>
    <col min="1642" max="1650" width="0" style="735" hidden="1" customWidth="1"/>
    <col min="1651" max="1651" width="7.42578125" style="735" customWidth="1"/>
    <col min="1652" max="1655" width="0" style="735" hidden="1" customWidth="1"/>
    <col min="1656" max="1656" width="7.42578125" style="735" customWidth="1"/>
    <col min="1657" max="1660" width="0" style="735" hidden="1" customWidth="1"/>
    <col min="1661" max="1661" width="7.42578125" style="735" customWidth="1"/>
    <col min="1662" max="1665" width="0" style="735" hidden="1" customWidth="1"/>
    <col min="1666" max="1666" width="7.42578125" style="735" customWidth="1"/>
    <col min="1667" max="1670" width="0" style="735" hidden="1" customWidth="1"/>
    <col min="1671" max="1671" width="7.42578125" style="735" customWidth="1"/>
    <col min="1672" max="1672" width="9.5703125" style="735" customWidth="1"/>
    <col min="1673" max="1895" width="11.5703125" style="735"/>
    <col min="1896" max="1896" width="21.5703125" style="735" customWidth="1"/>
    <col min="1897" max="1897" width="9.5703125" style="735" customWidth="1"/>
    <col min="1898" max="1906" width="0" style="735" hidden="1" customWidth="1"/>
    <col min="1907" max="1907" width="7.42578125" style="735" customWidth="1"/>
    <col min="1908" max="1911" width="0" style="735" hidden="1" customWidth="1"/>
    <col min="1912" max="1912" width="7.42578125" style="735" customWidth="1"/>
    <col min="1913" max="1916" width="0" style="735" hidden="1" customWidth="1"/>
    <col min="1917" max="1917" width="7.42578125" style="735" customWidth="1"/>
    <col min="1918" max="1921" width="0" style="735" hidden="1" customWidth="1"/>
    <col min="1922" max="1922" width="7.42578125" style="735" customWidth="1"/>
    <col min="1923" max="1926" width="0" style="735" hidden="1" customWidth="1"/>
    <col min="1927" max="1927" width="7.42578125" style="735" customWidth="1"/>
    <col min="1928" max="1928" width="9.5703125" style="735" customWidth="1"/>
    <col min="1929" max="2151" width="11.5703125" style="735"/>
    <col min="2152" max="2152" width="21.5703125" style="735" customWidth="1"/>
    <col min="2153" max="2153" width="9.5703125" style="735" customWidth="1"/>
    <col min="2154" max="2162" width="0" style="735" hidden="1" customWidth="1"/>
    <col min="2163" max="2163" width="7.42578125" style="735" customWidth="1"/>
    <col min="2164" max="2167" width="0" style="735" hidden="1" customWidth="1"/>
    <col min="2168" max="2168" width="7.42578125" style="735" customWidth="1"/>
    <col min="2169" max="2172" width="0" style="735" hidden="1" customWidth="1"/>
    <col min="2173" max="2173" width="7.42578125" style="735" customWidth="1"/>
    <col min="2174" max="2177" width="0" style="735" hidden="1" customWidth="1"/>
    <col min="2178" max="2178" width="7.42578125" style="735" customWidth="1"/>
    <col min="2179" max="2182" width="0" style="735" hidden="1" customWidth="1"/>
    <col min="2183" max="2183" width="7.42578125" style="735" customWidth="1"/>
    <col min="2184" max="2184" width="9.5703125" style="735" customWidth="1"/>
    <col min="2185" max="2407" width="11.5703125" style="735"/>
    <col min="2408" max="2408" width="21.5703125" style="735" customWidth="1"/>
    <col min="2409" max="2409" width="9.5703125" style="735" customWidth="1"/>
    <col min="2410" max="2418" width="0" style="735" hidden="1" customWidth="1"/>
    <col min="2419" max="2419" width="7.42578125" style="735" customWidth="1"/>
    <col min="2420" max="2423" width="0" style="735" hidden="1" customWidth="1"/>
    <col min="2424" max="2424" width="7.42578125" style="735" customWidth="1"/>
    <col min="2425" max="2428" width="0" style="735" hidden="1" customWidth="1"/>
    <col min="2429" max="2429" width="7.42578125" style="735" customWidth="1"/>
    <col min="2430" max="2433" width="0" style="735" hidden="1" customWidth="1"/>
    <col min="2434" max="2434" width="7.42578125" style="735" customWidth="1"/>
    <col min="2435" max="2438" width="0" style="735" hidden="1" customWidth="1"/>
    <col min="2439" max="2439" width="7.42578125" style="735" customWidth="1"/>
    <col min="2440" max="2440" width="9.5703125" style="735" customWidth="1"/>
    <col min="2441" max="2663" width="11.5703125" style="735"/>
    <col min="2664" max="2664" width="21.5703125" style="735" customWidth="1"/>
    <col min="2665" max="2665" width="9.5703125" style="735" customWidth="1"/>
    <col min="2666" max="2674" width="0" style="735" hidden="1" customWidth="1"/>
    <col min="2675" max="2675" width="7.42578125" style="735" customWidth="1"/>
    <col min="2676" max="2679" width="0" style="735" hidden="1" customWidth="1"/>
    <col min="2680" max="2680" width="7.42578125" style="735" customWidth="1"/>
    <col min="2681" max="2684" width="0" style="735" hidden="1" customWidth="1"/>
    <col min="2685" max="2685" width="7.42578125" style="735" customWidth="1"/>
    <col min="2686" max="2689" width="0" style="735" hidden="1" customWidth="1"/>
    <col min="2690" max="2690" width="7.42578125" style="735" customWidth="1"/>
    <col min="2691" max="2694" width="0" style="735" hidden="1" customWidth="1"/>
    <col min="2695" max="2695" width="7.42578125" style="735" customWidth="1"/>
    <col min="2696" max="2696" width="9.5703125" style="735" customWidth="1"/>
    <col min="2697" max="2919" width="11.5703125" style="735"/>
    <col min="2920" max="2920" width="21.5703125" style="735" customWidth="1"/>
    <col min="2921" max="2921" width="9.5703125" style="735" customWidth="1"/>
    <col min="2922" max="2930" width="0" style="735" hidden="1" customWidth="1"/>
    <col min="2931" max="2931" width="7.42578125" style="735" customWidth="1"/>
    <col min="2932" max="2935" width="0" style="735" hidden="1" customWidth="1"/>
    <col min="2936" max="2936" width="7.42578125" style="735" customWidth="1"/>
    <col min="2937" max="2940" width="0" style="735" hidden="1" customWidth="1"/>
    <col min="2941" max="2941" width="7.42578125" style="735" customWidth="1"/>
    <col min="2942" max="2945" width="0" style="735" hidden="1" customWidth="1"/>
    <col min="2946" max="2946" width="7.42578125" style="735" customWidth="1"/>
    <col min="2947" max="2950" width="0" style="735" hidden="1" customWidth="1"/>
    <col min="2951" max="2951" width="7.42578125" style="735" customWidth="1"/>
    <col min="2952" max="2952" width="9.5703125" style="735" customWidth="1"/>
    <col min="2953" max="3175" width="11.5703125" style="735"/>
    <col min="3176" max="3176" width="21.5703125" style="735" customWidth="1"/>
    <col min="3177" max="3177" width="9.5703125" style="735" customWidth="1"/>
    <col min="3178" max="3186" width="0" style="735" hidden="1" customWidth="1"/>
    <col min="3187" max="3187" width="7.42578125" style="735" customWidth="1"/>
    <col min="3188" max="3191" width="0" style="735" hidden="1" customWidth="1"/>
    <col min="3192" max="3192" width="7.42578125" style="735" customWidth="1"/>
    <col min="3193" max="3196" width="0" style="735" hidden="1" customWidth="1"/>
    <col min="3197" max="3197" width="7.42578125" style="735" customWidth="1"/>
    <col min="3198" max="3201" width="0" style="735" hidden="1" customWidth="1"/>
    <col min="3202" max="3202" width="7.42578125" style="735" customWidth="1"/>
    <col min="3203" max="3206" width="0" style="735" hidden="1" customWidth="1"/>
    <col min="3207" max="3207" width="7.42578125" style="735" customWidth="1"/>
    <col min="3208" max="3208" width="9.5703125" style="735" customWidth="1"/>
    <col min="3209" max="3431" width="11.5703125" style="735"/>
    <col min="3432" max="3432" width="21.5703125" style="735" customWidth="1"/>
    <col min="3433" max="3433" width="9.5703125" style="735" customWidth="1"/>
    <col min="3434" max="3442" width="0" style="735" hidden="1" customWidth="1"/>
    <col min="3443" max="3443" width="7.42578125" style="735" customWidth="1"/>
    <col min="3444" max="3447" width="0" style="735" hidden="1" customWidth="1"/>
    <col min="3448" max="3448" width="7.42578125" style="735" customWidth="1"/>
    <col min="3449" max="3452" width="0" style="735" hidden="1" customWidth="1"/>
    <col min="3453" max="3453" width="7.42578125" style="735" customWidth="1"/>
    <col min="3454" max="3457" width="0" style="735" hidden="1" customWidth="1"/>
    <col min="3458" max="3458" width="7.42578125" style="735" customWidth="1"/>
    <col min="3459" max="3462" width="0" style="735" hidden="1" customWidth="1"/>
    <col min="3463" max="3463" width="7.42578125" style="735" customWidth="1"/>
    <col min="3464" max="3464" width="9.5703125" style="735" customWidth="1"/>
    <col min="3465" max="3687" width="11.5703125" style="735"/>
    <col min="3688" max="3688" width="21.5703125" style="735" customWidth="1"/>
    <col min="3689" max="3689" width="9.5703125" style="735" customWidth="1"/>
    <col min="3690" max="3698" width="0" style="735" hidden="1" customWidth="1"/>
    <col min="3699" max="3699" width="7.42578125" style="735" customWidth="1"/>
    <col min="3700" max="3703" width="0" style="735" hidden="1" customWidth="1"/>
    <col min="3704" max="3704" width="7.42578125" style="735" customWidth="1"/>
    <col min="3705" max="3708" width="0" style="735" hidden="1" customWidth="1"/>
    <col min="3709" max="3709" width="7.42578125" style="735" customWidth="1"/>
    <col min="3710" max="3713" width="0" style="735" hidden="1" customWidth="1"/>
    <col min="3714" max="3714" width="7.42578125" style="735" customWidth="1"/>
    <col min="3715" max="3718" width="0" style="735" hidden="1" customWidth="1"/>
    <col min="3719" max="3719" width="7.42578125" style="735" customWidth="1"/>
    <col min="3720" max="3720" width="9.5703125" style="735" customWidth="1"/>
    <col min="3721" max="3943" width="11.5703125" style="735"/>
    <col min="3944" max="3944" width="21.5703125" style="735" customWidth="1"/>
    <col min="3945" max="3945" width="9.5703125" style="735" customWidth="1"/>
    <col min="3946" max="3954" width="0" style="735" hidden="1" customWidth="1"/>
    <col min="3955" max="3955" width="7.42578125" style="735" customWidth="1"/>
    <col min="3956" max="3959" width="0" style="735" hidden="1" customWidth="1"/>
    <col min="3960" max="3960" width="7.42578125" style="735" customWidth="1"/>
    <col min="3961" max="3964" width="0" style="735" hidden="1" customWidth="1"/>
    <col min="3965" max="3965" width="7.42578125" style="735" customWidth="1"/>
    <col min="3966" max="3969" width="0" style="735" hidden="1" customWidth="1"/>
    <col min="3970" max="3970" width="7.42578125" style="735" customWidth="1"/>
    <col min="3971" max="3974" width="0" style="735" hidden="1" customWidth="1"/>
    <col min="3975" max="3975" width="7.42578125" style="735" customWidth="1"/>
    <col min="3976" max="3976" width="9.5703125" style="735" customWidth="1"/>
    <col min="3977" max="4199" width="11.5703125" style="735"/>
    <col min="4200" max="4200" width="21.5703125" style="735" customWidth="1"/>
    <col min="4201" max="4201" width="9.5703125" style="735" customWidth="1"/>
    <col min="4202" max="4210" width="0" style="735" hidden="1" customWidth="1"/>
    <col min="4211" max="4211" width="7.42578125" style="735" customWidth="1"/>
    <col min="4212" max="4215" width="0" style="735" hidden="1" customWidth="1"/>
    <col min="4216" max="4216" width="7.42578125" style="735" customWidth="1"/>
    <col min="4217" max="4220" width="0" style="735" hidden="1" customWidth="1"/>
    <col min="4221" max="4221" width="7.42578125" style="735" customWidth="1"/>
    <col min="4222" max="4225" width="0" style="735" hidden="1" customWidth="1"/>
    <col min="4226" max="4226" width="7.42578125" style="735" customWidth="1"/>
    <col min="4227" max="4230" width="0" style="735" hidden="1" customWidth="1"/>
    <col min="4231" max="4231" width="7.42578125" style="735" customWidth="1"/>
    <col min="4232" max="4232" width="9.5703125" style="735" customWidth="1"/>
    <col min="4233" max="4455" width="11.5703125" style="735"/>
    <col min="4456" max="4456" width="21.5703125" style="735" customWidth="1"/>
    <col min="4457" max="4457" width="9.5703125" style="735" customWidth="1"/>
    <col min="4458" max="4466" width="0" style="735" hidden="1" customWidth="1"/>
    <col min="4467" max="4467" width="7.42578125" style="735" customWidth="1"/>
    <col min="4468" max="4471" width="0" style="735" hidden="1" customWidth="1"/>
    <col min="4472" max="4472" width="7.42578125" style="735" customWidth="1"/>
    <col min="4473" max="4476" width="0" style="735" hidden="1" customWidth="1"/>
    <col min="4477" max="4477" width="7.42578125" style="735" customWidth="1"/>
    <col min="4478" max="4481" width="0" style="735" hidden="1" customWidth="1"/>
    <col min="4482" max="4482" width="7.42578125" style="735" customWidth="1"/>
    <col min="4483" max="4486" width="0" style="735" hidden="1" customWidth="1"/>
    <col min="4487" max="4487" width="7.42578125" style="735" customWidth="1"/>
    <col min="4488" max="4488" width="9.5703125" style="735" customWidth="1"/>
    <col min="4489" max="4711" width="11.5703125" style="735"/>
    <col min="4712" max="4712" width="21.5703125" style="735" customWidth="1"/>
    <col min="4713" max="4713" width="9.5703125" style="735" customWidth="1"/>
    <col min="4714" max="4722" width="0" style="735" hidden="1" customWidth="1"/>
    <col min="4723" max="4723" width="7.42578125" style="735" customWidth="1"/>
    <col min="4724" max="4727" width="0" style="735" hidden="1" customWidth="1"/>
    <col min="4728" max="4728" width="7.42578125" style="735" customWidth="1"/>
    <col min="4729" max="4732" width="0" style="735" hidden="1" customWidth="1"/>
    <col min="4733" max="4733" width="7.42578125" style="735" customWidth="1"/>
    <col min="4734" max="4737" width="0" style="735" hidden="1" customWidth="1"/>
    <col min="4738" max="4738" width="7.42578125" style="735" customWidth="1"/>
    <col min="4739" max="4742" width="0" style="735" hidden="1" customWidth="1"/>
    <col min="4743" max="4743" width="7.42578125" style="735" customWidth="1"/>
    <col min="4744" max="4744" width="9.5703125" style="735" customWidth="1"/>
    <col min="4745" max="4967" width="11.5703125" style="735"/>
    <col min="4968" max="4968" width="21.5703125" style="735" customWidth="1"/>
    <col min="4969" max="4969" width="9.5703125" style="735" customWidth="1"/>
    <col min="4970" max="4978" width="0" style="735" hidden="1" customWidth="1"/>
    <col min="4979" max="4979" width="7.42578125" style="735" customWidth="1"/>
    <col min="4980" max="4983" width="0" style="735" hidden="1" customWidth="1"/>
    <col min="4984" max="4984" width="7.42578125" style="735" customWidth="1"/>
    <col min="4985" max="4988" width="0" style="735" hidden="1" customWidth="1"/>
    <col min="4989" max="4989" width="7.42578125" style="735" customWidth="1"/>
    <col min="4990" max="4993" width="0" style="735" hidden="1" customWidth="1"/>
    <col min="4994" max="4994" width="7.42578125" style="735" customWidth="1"/>
    <col min="4995" max="4998" width="0" style="735" hidden="1" customWidth="1"/>
    <col min="4999" max="4999" width="7.42578125" style="735" customWidth="1"/>
    <col min="5000" max="5000" width="9.5703125" style="735" customWidth="1"/>
    <col min="5001" max="5223" width="11.5703125" style="735"/>
    <col min="5224" max="5224" width="21.5703125" style="735" customWidth="1"/>
    <col min="5225" max="5225" width="9.5703125" style="735" customWidth="1"/>
    <col min="5226" max="5234" width="0" style="735" hidden="1" customWidth="1"/>
    <col min="5235" max="5235" width="7.42578125" style="735" customWidth="1"/>
    <col min="5236" max="5239" width="0" style="735" hidden="1" customWidth="1"/>
    <col min="5240" max="5240" width="7.42578125" style="735" customWidth="1"/>
    <col min="5241" max="5244" width="0" style="735" hidden="1" customWidth="1"/>
    <col min="5245" max="5245" width="7.42578125" style="735" customWidth="1"/>
    <col min="5246" max="5249" width="0" style="735" hidden="1" customWidth="1"/>
    <col min="5250" max="5250" width="7.42578125" style="735" customWidth="1"/>
    <col min="5251" max="5254" width="0" style="735" hidden="1" customWidth="1"/>
    <col min="5255" max="5255" width="7.42578125" style="735" customWidth="1"/>
    <col min="5256" max="5256" width="9.5703125" style="735" customWidth="1"/>
    <col min="5257" max="5479" width="11.5703125" style="735"/>
    <col min="5480" max="5480" width="21.5703125" style="735" customWidth="1"/>
    <col min="5481" max="5481" width="9.5703125" style="735" customWidth="1"/>
    <col min="5482" max="5490" width="0" style="735" hidden="1" customWidth="1"/>
    <col min="5491" max="5491" width="7.42578125" style="735" customWidth="1"/>
    <col min="5492" max="5495" width="0" style="735" hidden="1" customWidth="1"/>
    <col min="5496" max="5496" width="7.42578125" style="735" customWidth="1"/>
    <col min="5497" max="5500" width="0" style="735" hidden="1" customWidth="1"/>
    <col min="5501" max="5501" width="7.42578125" style="735" customWidth="1"/>
    <col min="5502" max="5505" width="0" style="735" hidden="1" customWidth="1"/>
    <col min="5506" max="5506" width="7.42578125" style="735" customWidth="1"/>
    <col min="5507" max="5510" width="0" style="735" hidden="1" customWidth="1"/>
    <col min="5511" max="5511" width="7.42578125" style="735" customWidth="1"/>
    <col min="5512" max="5512" width="9.5703125" style="735" customWidth="1"/>
    <col min="5513" max="5735" width="11.5703125" style="735"/>
    <col min="5736" max="5736" width="21.5703125" style="735" customWidth="1"/>
    <col min="5737" max="5737" width="9.5703125" style="735" customWidth="1"/>
    <col min="5738" max="5746" width="0" style="735" hidden="1" customWidth="1"/>
    <col min="5747" max="5747" width="7.42578125" style="735" customWidth="1"/>
    <col min="5748" max="5751" width="0" style="735" hidden="1" customWidth="1"/>
    <col min="5752" max="5752" width="7.42578125" style="735" customWidth="1"/>
    <col min="5753" max="5756" width="0" style="735" hidden="1" customWidth="1"/>
    <col min="5757" max="5757" width="7.42578125" style="735" customWidth="1"/>
    <col min="5758" max="5761" width="0" style="735" hidden="1" customWidth="1"/>
    <col min="5762" max="5762" width="7.42578125" style="735" customWidth="1"/>
    <col min="5763" max="5766" width="0" style="735" hidden="1" customWidth="1"/>
    <col min="5767" max="5767" width="7.42578125" style="735" customWidth="1"/>
    <col min="5768" max="5768" width="9.5703125" style="735" customWidth="1"/>
    <col min="5769" max="5991" width="11.5703125" style="735"/>
    <col min="5992" max="5992" width="21.5703125" style="735" customWidth="1"/>
    <col min="5993" max="5993" width="9.5703125" style="735" customWidth="1"/>
    <col min="5994" max="6002" width="0" style="735" hidden="1" customWidth="1"/>
    <col min="6003" max="6003" width="7.42578125" style="735" customWidth="1"/>
    <col min="6004" max="6007" width="0" style="735" hidden="1" customWidth="1"/>
    <col min="6008" max="6008" width="7.42578125" style="735" customWidth="1"/>
    <col min="6009" max="6012" width="0" style="735" hidden="1" customWidth="1"/>
    <col min="6013" max="6013" width="7.42578125" style="735" customWidth="1"/>
    <col min="6014" max="6017" width="0" style="735" hidden="1" customWidth="1"/>
    <col min="6018" max="6018" width="7.42578125" style="735" customWidth="1"/>
    <col min="6019" max="6022" width="0" style="735" hidden="1" customWidth="1"/>
    <col min="6023" max="6023" width="7.42578125" style="735" customWidth="1"/>
    <col min="6024" max="6024" width="9.5703125" style="735" customWidth="1"/>
    <col min="6025" max="6247" width="11.5703125" style="735"/>
    <col min="6248" max="6248" width="21.5703125" style="735" customWidth="1"/>
    <col min="6249" max="6249" width="9.5703125" style="735" customWidth="1"/>
    <col min="6250" max="6258" width="0" style="735" hidden="1" customWidth="1"/>
    <col min="6259" max="6259" width="7.42578125" style="735" customWidth="1"/>
    <col min="6260" max="6263" width="0" style="735" hidden="1" customWidth="1"/>
    <col min="6264" max="6264" width="7.42578125" style="735" customWidth="1"/>
    <col min="6265" max="6268" width="0" style="735" hidden="1" customWidth="1"/>
    <col min="6269" max="6269" width="7.42578125" style="735" customWidth="1"/>
    <col min="6270" max="6273" width="0" style="735" hidden="1" customWidth="1"/>
    <col min="6274" max="6274" width="7.42578125" style="735" customWidth="1"/>
    <col min="6275" max="6278" width="0" style="735" hidden="1" customWidth="1"/>
    <col min="6279" max="6279" width="7.42578125" style="735" customWidth="1"/>
    <col min="6280" max="6280" width="9.5703125" style="735" customWidth="1"/>
    <col min="6281" max="6503" width="11.5703125" style="735"/>
    <col min="6504" max="6504" width="21.5703125" style="735" customWidth="1"/>
    <col min="6505" max="6505" width="9.5703125" style="735" customWidth="1"/>
    <col min="6506" max="6514" width="0" style="735" hidden="1" customWidth="1"/>
    <col min="6515" max="6515" width="7.42578125" style="735" customWidth="1"/>
    <col min="6516" max="6519" width="0" style="735" hidden="1" customWidth="1"/>
    <col min="6520" max="6520" width="7.42578125" style="735" customWidth="1"/>
    <col min="6521" max="6524" width="0" style="735" hidden="1" customWidth="1"/>
    <col min="6525" max="6525" width="7.42578125" style="735" customWidth="1"/>
    <col min="6526" max="6529" width="0" style="735" hidden="1" customWidth="1"/>
    <col min="6530" max="6530" width="7.42578125" style="735" customWidth="1"/>
    <col min="6531" max="6534" width="0" style="735" hidden="1" customWidth="1"/>
    <col min="6535" max="6535" width="7.42578125" style="735" customWidth="1"/>
    <col min="6536" max="6536" width="9.5703125" style="735" customWidth="1"/>
    <col min="6537" max="6759" width="11.5703125" style="735"/>
    <col min="6760" max="6760" width="21.5703125" style="735" customWidth="1"/>
    <col min="6761" max="6761" width="9.5703125" style="735" customWidth="1"/>
    <col min="6762" max="6770" width="0" style="735" hidden="1" customWidth="1"/>
    <col min="6771" max="6771" width="7.42578125" style="735" customWidth="1"/>
    <col min="6772" max="6775" width="0" style="735" hidden="1" customWidth="1"/>
    <col min="6776" max="6776" width="7.42578125" style="735" customWidth="1"/>
    <col min="6777" max="6780" width="0" style="735" hidden="1" customWidth="1"/>
    <col min="6781" max="6781" width="7.42578125" style="735" customWidth="1"/>
    <col min="6782" max="6785" width="0" style="735" hidden="1" customWidth="1"/>
    <col min="6786" max="6786" width="7.42578125" style="735" customWidth="1"/>
    <col min="6787" max="6790" width="0" style="735" hidden="1" customWidth="1"/>
    <col min="6791" max="6791" width="7.42578125" style="735" customWidth="1"/>
    <col min="6792" max="6792" width="9.5703125" style="735" customWidth="1"/>
    <col min="6793" max="7015" width="11.5703125" style="735"/>
    <col min="7016" max="7016" width="21.5703125" style="735" customWidth="1"/>
    <col min="7017" max="7017" width="9.5703125" style="735" customWidth="1"/>
    <col min="7018" max="7026" width="0" style="735" hidden="1" customWidth="1"/>
    <col min="7027" max="7027" width="7.42578125" style="735" customWidth="1"/>
    <col min="7028" max="7031" width="0" style="735" hidden="1" customWidth="1"/>
    <col min="7032" max="7032" width="7.42578125" style="735" customWidth="1"/>
    <col min="7033" max="7036" width="0" style="735" hidden="1" customWidth="1"/>
    <col min="7037" max="7037" width="7.42578125" style="735" customWidth="1"/>
    <col min="7038" max="7041" width="0" style="735" hidden="1" customWidth="1"/>
    <col min="7042" max="7042" width="7.42578125" style="735" customWidth="1"/>
    <col min="7043" max="7046" width="0" style="735" hidden="1" customWidth="1"/>
    <col min="7047" max="7047" width="7.42578125" style="735" customWidth="1"/>
    <col min="7048" max="7048" width="9.5703125" style="735" customWidth="1"/>
    <col min="7049" max="7271" width="11.5703125" style="735"/>
    <col min="7272" max="7272" width="21.5703125" style="735" customWidth="1"/>
    <col min="7273" max="7273" width="9.5703125" style="735" customWidth="1"/>
    <col min="7274" max="7282" width="0" style="735" hidden="1" customWidth="1"/>
    <col min="7283" max="7283" width="7.42578125" style="735" customWidth="1"/>
    <col min="7284" max="7287" width="0" style="735" hidden="1" customWidth="1"/>
    <col min="7288" max="7288" width="7.42578125" style="735" customWidth="1"/>
    <col min="7289" max="7292" width="0" style="735" hidden="1" customWidth="1"/>
    <col min="7293" max="7293" width="7.42578125" style="735" customWidth="1"/>
    <col min="7294" max="7297" width="0" style="735" hidden="1" customWidth="1"/>
    <col min="7298" max="7298" width="7.42578125" style="735" customWidth="1"/>
    <col min="7299" max="7302" width="0" style="735" hidden="1" customWidth="1"/>
    <col min="7303" max="7303" width="7.42578125" style="735" customWidth="1"/>
    <col min="7304" max="7304" width="9.5703125" style="735" customWidth="1"/>
    <col min="7305" max="7527" width="11.5703125" style="735"/>
    <col min="7528" max="7528" width="21.5703125" style="735" customWidth="1"/>
    <col min="7529" max="7529" width="9.5703125" style="735" customWidth="1"/>
    <col min="7530" max="7538" width="0" style="735" hidden="1" customWidth="1"/>
    <col min="7539" max="7539" width="7.42578125" style="735" customWidth="1"/>
    <col min="7540" max="7543" width="0" style="735" hidden="1" customWidth="1"/>
    <col min="7544" max="7544" width="7.42578125" style="735" customWidth="1"/>
    <col min="7545" max="7548" width="0" style="735" hidden="1" customWidth="1"/>
    <col min="7549" max="7549" width="7.42578125" style="735" customWidth="1"/>
    <col min="7550" max="7553" width="0" style="735" hidden="1" customWidth="1"/>
    <col min="7554" max="7554" width="7.42578125" style="735" customWidth="1"/>
    <col min="7555" max="7558" width="0" style="735" hidden="1" customWidth="1"/>
    <col min="7559" max="7559" width="7.42578125" style="735" customWidth="1"/>
    <col min="7560" max="7560" width="9.5703125" style="735" customWidth="1"/>
    <col min="7561" max="7783" width="11.5703125" style="735"/>
    <col min="7784" max="7784" width="21.5703125" style="735" customWidth="1"/>
    <col min="7785" max="7785" width="9.5703125" style="735" customWidth="1"/>
    <col min="7786" max="7794" width="0" style="735" hidden="1" customWidth="1"/>
    <col min="7795" max="7795" width="7.42578125" style="735" customWidth="1"/>
    <col min="7796" max="7799" width="0" style="735" hidden="1" customWidth="1"/>
    <col min="7800" max="7800" width="7.42578125" style="735" customWidth="1"/>
    <col min="7801" max="7804" width="0" style="735" hidden="1" customWidth="1"/>
    <col min="7805" max="7805" width="7.42578125" style="735" customWidth="1"/>
    <col min="7806" max="7809" width="0" style="735" hidden="1" customWidth="1"/>
    <col min="7810" max="7810" width="7.42578125" style="735" customWidth="1"/>
    <col min="7811" max="7814" width="0" style="735" hidden="1" customWidth="1"/>
    <col min="7815" max="7815" width="7.42578125" style="735" customWidth="1"/>
    <col min="7816" max="7816" width="9.5703125" style="735" customWidth="1"/>
    <col min="7817" max="8039" width="11.5703125" style="735"/>
    <col min="8040" max="8040" width="21.5703125" style="735" customWidth="1"/>
    <col min="8041" max="8041" width="9.5703125" style="735" customWidth="1"/>
    <col min="8042" max="8050" width="0" style="735" hidden="1" customWidth="1"/>
    <col min="8051" max="8051" width="7.42578125" style="735" customWidth="1"/>
    <col min="8052" max="8055" width="0" style="735" hidden="1" customWidth="1"/>
    <col min="8056" max="8056" width="7.42578125" style="735" customWidth="1"/>
    <col min="8057" max="8060" width="0" style="735" hidden="1" customWidth="1"/>
    <col min="8061" max="8061" width="7.42578125" style="735" customWidth="1"/>
    <col min="8062" max="8065" width="0" style="735" hidden="1" customWidth="1"/>
    <col min="8066" max="8066" width="7.42578125" style="735" customWidth="1"/>
    <col min="8067" max="8070" width="0" style="735" hidden="1" customWidth="1"/>
    <col min="8071" max="8071" width="7.42578125" style="735" customWidth="1"/>
    <col min="8072" max="8072" width="9.5703125" style="735" customWidth="1"/>
    <col min="8073" max="8295" width="11.5703125" style="735"/>
    <col min="8296" max="8296" width="21.5703125" style="735" customWidth="1"/>
    <col min="8297" max="8297" width="9.5703125" style="735" customWidth="1"/>
    <col min="8298" max="8306" width="0" style="735" hidden="1" customWidth="1"/>
    <col min="8307" max="8307" width="7.42578125" style="735" customWidth="1"/>
    <col min="8308" max="8311" width="0" style="735" hidden="1" customWidth="1"/>
    <col min="8312" max="8312" width="7.42578125" style="735" customWidth="1"/>
    <col min="8313" max="8316" width="0" style="735" hidden="1" customWidth="1"/>
    <col min="8317" max="8317" width="7.42578125" style="735" customWidth="1"/>
    <col min="8318" max="8321" width="0" style="735" hidden="1" customWidth="1"/>
    <col min="8322" max="8322" width="7.42578125" style="735" customWidth="1"/>
    <col min="8323" max="8326" width="0" style="735" hidden="1" customWidth="1"/>
    <col min="8327" max="8327" width="7.42578125" style="735" customWidth="1"/>
    <col min="8328" max="8328" width="9.5703125" style="735" customWidth="1"/>
    <col min="8329" max="8551" width="11.5703125" style="735"/>
    <col min="8552" max="8552" width="21.5703125" style="735" customWidth="1"/>
    <col min="8553" max="8553" width="9.5703125" style="735" customWidth="1"/>
    <col min="8554" max="8562" width="0" style="735" hidden="1" customWidth="1"/>
    <col min="8563" max="8563" width="7.42578125" style="735" customWidth="1"/>
    <col min="8564" max="8567" width="0" style="735" hidden="1" customWidth="1"/>
    <col min="8568" max="8568" width="7.42578125" style="735" customWidth="1"/>
    <col min="8569" max="8572" width="0" style="735" hidden="1" customWidth="1"/>
    <col min="8573" max="8573" width="7.42578125" style="735" customWidth="1"/>
    <col min="8574" max="8577" width="0" style="735" hidden="1" customWidth="1"/>
    <col min="8578" max="8578" width="7.42578125" style="735" customWidth="1"/>
    <col min="8579" max="8582" width="0" style="735" hidden="1" customWidth="1"/>
    <col min="8583" max="8583" width="7.42578125" style="735" customWidth="1"/>
    <col min="8584" max="8584" width="9.5703125" style="735" customWidth="1"/>
    <col min="8585" max="8807" width="11.5703125" style="735"/>
    <col min="8808" max="8808" width="21.5703125" style="735" customWidth="1"/>
    <col min="8809" max="8809" width="9.5703125" style="735" customWidth="1"/>
    <col min="8810" max="8818" width="0" style="735" hidden="1" customWidth="1"/>
    <col min="8819" max="8819" width="7.42578125" style="735" customWidth="1"/>
    <col min="8820" max="8823" width="0" style="735" hidden="1" customWidth="1"/>
    <col min="8824" max="8824" width="7.42578125" style="735" customWidth="1"/>
    <col min="8825" max="8828" width="0" style="735" hidden="1" customWidth="1"/>
    <col min="8829" max="8829" width="7.42578125" style="735" customWidth="1"/>
    <col min="8830" max="8833" width="0" style="735" hidden="1" customWidth="1"/>
    <col min="8834" max="8834" width="7.42578125" style="735" customWidth="1"/>
    <col min="8835" max="8838" width="0" style="735" hidden="1" customWidth="1"/>
    <col min="8839" max="8839" width="7.42578125" style="735" customWidth="1"/>
    <col min="8840" max="8840" width="9.5703125" style="735" customWidth="1"/>
    <col min="8841" max="9063" width="11.5703125" style="735"/>
    <col min="9064" max="9064" width="21.5703125" style="735" customWidth="1"/>
    <col min="9065" max="9065" width="9.5703125" style="735" customWidth="1"/>
    <col min="9066" max="9074" width="0" style="735" hidden="1" customWidth="1"/>
    <col min="9075" max="9075" width="7.42578125" style="735" customWidth="1"/>
    <col min="9076" max="9079" width="0" style="735" hidden="1" customWidth="1"/>
    <col min="9080" max="9080" width="7.42578125" style="735" customWidth="1"/>
    <col min="9081" max="9084" width="0" style="735" hidden="1" customWidth="1"/>
    <col min="9085" max="9085" width="7.42578125" style="735" customWidth="1"/>
    <col min="9086" max="9089" width="0" style="735" hidden="1" customWidth="1"/>
    <col min="9090" max="9090" width="7.42578125" style="735" customWidth="1"/>
    <col min="9091" max="9094" width="0" style="735" hidden="1" customWidth="1"/>
    <col min="9095" max="9095" width="7.42578125" style="735" customWidth="1"/>
    <col min="9096" max="9096" width="9.5703125" style="735" customWidth="1"/>
    <col min="9097" max="9319" width="11.5703125" style="735"/>
    <col min="9320" max="9320" width="21.5703125" style="735" customWidth="1"/>
    <col min="9321" max="9321" width="9.5703125" style="735" customWidth="1"/>
    <col min="9322" max="9330" width="0" style="735" hidden="1" customWidth="1"/>
    <col min="9331" max="9331" width="7.42578125" style="735" customWidth="1"/>
    <col min="9332" max="9335" width="0" style="735" hidden="1" customWidth="1"/>
    <col min="9336" max="9336" width="7.42578125" style="735" customWidth="1"/>
    <col min="9337" max="9340" width="0" style="735" hidden="1" customWidth="1"/>
    <col min="9341" max="9341" width="7.42578125" style="735" customWidth="1"/>
    <col min="9342" max="9345" width="0" style="735" hidden="1" customWidth="1"/>
    <col min="9346" max="9346" width="7.42578125" style="735" customWidth="1"/>
    <col min="9347" max="9350" width="0" style="735" hidden="1" customWidth="1"/>
    <col min="9351" max="9351" width="7.42578125" style="735" customWidth="1"/>
    <col min="9352" max="9352" width="9.5703125" style="735" customWidth="1"/>
    <col min="9353" max="9575" width="11.5703125" style="735"/>
    <col min="9576" max="9576" width="21.5703125" style="735" customWidth="1"/>
    <col min="9577" max="9577" width="9.5703125" style="735" customWidth="1"/>
    <col min="9578" max="9586" width="0" style="735" hidden="1" customWidth="1"/>
    <col min="9587" max="9587" width="7.42578125" style="735" customWidth="1"/>
    <col min="9588" max="9591" width="0" style="735" hidden="1" customWidth="1"/>
    <col min="9592" max="9592" width="7.42578125" style="735" customWidth="1"/>
    <col min="9593" max="9596" width="0" style="735" hidden="1" customWidth="1"/>
    <col min="9597" max="9597" width="7.42578125" style="735" customWidth="1"/>
    <col min="9598" max="9601" width="0" style="735" hidden="1" customWidth="1"/>
    <col min="9602" max="9602" width="7.42578125" style="735" customWidth="1"/>
    <col min="9603" max="9606" width="0" style="735" hidden="1" customWidth="1"/>
    <col min="9607" max="9607" width="7.42578125" style="735" customWidth="1"/>
    <col min="9608" max="9608" width="9.5703125" style="735" customWidth="1"/>
    <col min="9609" max="9831" width="11.5703125" style="735"/>
    <col min="9832" max="9832" width="21.5703125" style="735" customWidth="1"/>
    <col min="9833" max="9833" width="9.5703125" style="735" customWidth="1"/>
    <col min="9834" max="9842" width="0" style="735" hidden="1" customWidth="1"/>
    <col min="9843" max="9843" width="7.42578125" style="735" customWidth="1"/>
    <col min="9844" max="9847" width="0" style="735" hidden="1" customWidth="1"/>
    <col min="9848" max="9848" width="7.42578125" style="735" customWidth="1"/>
    <col min="9849" max="9852" width="0" style="735" hidden="1" customWidth="1"/>
    <col min="9853" max="9853" width="7.42578125" style="735" customWidth="1"/>
    <col min="9854" max="9857" width="0" style="735" hidden="1" customWidth="1"/>
    <col min="9858" max="9858" width="7.42578125" style="735" customWidth="1"/>
    <col min="9859" max="9862" width="0" style="735" hidden="1" customWidth="1"/>
    <col min="9863" max="9863" width="7.42578125" style="735" customWidth="1"/>
    <col min="9864" max="9864" width="9.5703125" style="735" customWidth="1"/>
    <col min="9865" max="10087" width="11.5703125" style="735"/>
    <col min="10088" max="10088" width="21.5703125" style="735" customWidth="1"/>
    <col min="10089" max="10089" width="9.5703125" style="735" customWidth="1"/>
    <col min="10090" max="10098" width="0" style="735" hidden="1" customWidth="1"/>
    <col min="10099" max="10099" width="7.42578125" style="735" customWidth="1"/>
    <col min="10100" max="10103" width="0" style="735" hidden="1" customWidth="1"/>
    <col min="10104" max="10104" width="7.42578125" style="735" customWidth="1"/>
    <col min="10105" max="10108" width="0" style="735" hidden="1" customWidth="1"/>
    <col min="10109" max="10109" width="7.42578125" style="735" customWidth="1"/>
    <col min="10110" max="10113" width="0" style="735" hidden="1" customWidth="1"/>
    <col min="10114" max="10114" width="7.42578125" style="735" customWidth="1"/>
    <col min="10115" max="10118" width="0" style="735" hidden="1" customWidth="1"/>
    <col min="10119" max="10119" width="7.42578125" style="735" customWidth="1"/>
    <col min="10120" max="10120" width="9.5703125" style="735" customWidth="1"/>
    <col min="10121" max="10343" width="11.5703125" style="735"/>
    <col min="10344" max="10344" width="21.5703125" style="735" customWidth="1"/>
    <col min="10345" max="10345" width="9.5703125" style="735" customWidth="1"/>
    <col min="10346" max="10354" width="0" style="735" hidden="1" customWidth="1"/>
    <col min="10355" max="10355" width="7.42578125" style="735" customWidth="1"/>
    <col min="10356" max="10359" width="0" style="735" hidden="1" customWidth="1"/>
    <col min="10360" max="10360" width="7.42578125" style="735" customWidth="1"/>
    <col min="10361" max="10364" width="0" style="735" hidden="1" customWidth="1"/>
    <col min="10365" max="10365" width="7.42578125" style="735" customWidth="1"/>
    <col min="10366" max="10369" width="0" style="735" hidden="1" customWidth="1"/>
    <col min="10370" max="10370" width="7.42578125" style="735" customWidth="1"/>
    <col min="10371" max="10374" width="0" style="735" hidden="1" customWidth="1"/>
    <col min="10375" max="10375" width="7.42578125" style="735" customWidth="1"/>
    <col min="10376" max="10376" width="9.5703125" style="735" customWidth="1"/>
    <col min="10377" max="10599" width="11.5703125" style="735"/>
    <col min="10600" max="10600" width="21.5703125" style="735" customWidth="1"/>
    <col min="10601" max="10601" width="9.5703125" style="735" customWidth="1"/>
    <col min="10602" max="10610" width="0" style="735" hidden="1" customWidth="1"/>
    <col min="10611" max="10611" width="7.42578125" style="735" customWidth="1"/>
    <col min="10612" max="10615" width="0" style="735" hidden="1" customWidth="1"/>
    <col min="10616" max="10616" width="7.42578125" style="735" customWidth="1"/>
    <col min="10617" max="10620" width="0" style="735" hidden="1" customWidth="1"/>
    <col min="10621" max="10621" width="7.42578125" style="735" customWidth="1"/>
    <col min="10622" max="10625" width="0" style="735" hidden="1" customWidth="1"/>
    <col min="10626" max="10626" width="7.42578125" style="735" customWidth="1"/>
    <col min="10627" max="10630" width="0" style="735" hidden="1" customWidth="1"/>
    <col min="10631" max="10631" width="7.42578125" style="735" customWidth="1"/>
    <col min="10632" max="10632" width="9.5703125" style="735" customWidth="1"/>
    <col min="10633" max="10855" width="11.5703125" style="735"/>
    <col min="10856" max="10856" width="21.5703125" style="735" customWidth="1"/>
    <col min="10857" max="10857" width="9.5703125" style="735" customWidth="1"/>
    <col min="10858" max="10866" width="0" style="735" hidden="1" customWidth="1"/>
    <col min="10867" max="10867" width="7.42578125" style="735" customWidth="1"/>
    <col min="10868" max="10871" width="0" style="735" hidden="1" customWidth="1"/>
    <col min="10872" max="10872" width="7.42578125" style="735" customWidth="1"/>
    <col min="10873" max="10876" width="0" style="735" hidden="1" customWidth="1"/>
    <col min="10877" max="10877" width="7.42578125" style="735" customWidth="1"/>
    <col min="10878" max="10881" width="0" style="735" hidden="1" customWidth="1"/>
    <col min="10882" max="10882" width="7.42578125" style="735" customWidth="1"/>
    <col min="10883" max="10886" width="0" style="735" hidden="1" customWidth="1"/>
    <col min="10887" max="10887" width="7.42578125" style="735" customWidth="1"/>
    <col min="10888" max="10888" width="9.5703125" style="735" customWidth="1"/>
    <col min="10889" max="11111" width="11.5703125" style="735"/>
    <col min="11112" max="11112" width="21.5703125" style="735" customWidth="1"/>
    <col min="11113" max="11113" width="9.5703125" style="735" customWidth="1"/>
    <col min="11114" max="11122" width="0" style="735" hidden="1" customWidth="1"/>
    <col min="11123" max="11123" width="7.42578125" style="735" customWidth="1"/>
    <col min="11124" max="11127" width="0" style="735" hidden="1" customWidth="1"/>
    <col min="11128" max="11128" width="7.42578125" style="735" customWidth="1"/>
    <col min="11129" max="11132" width="0" style="735" hidden="1" customWidth="1"/>
    <col min="11133" max="11133" width="7.42578125" style="735" customWidth="1"/>
    <col min="11134" max="11137" width="0" style="735" hidden="1" customWidth="1"/>
    <col min="11138" max="11138" width="7.42578125" style="735" customWidth="1"/>
    <col min="11139" max="11142" width="0" style="735" hidden="1" customWidth="1"/>
    <col min="11143" max="11143" width="7.42578125" style="735" customWidth="1"/>
    <col min="11144" max="11144" width="9.5703125" style="735" customWidth="1"/>
    <col min="11145" max="11367" width="11.5703125" style="735"/>
    <col min="11368" max="11368" width="21.5703125" style="735" customWidth="1"/>
    <col min="11369" max="11369" width="9.5703125" style="735" customWidth="1"/>
    <col min="11370" max="11378" width="0" style="735" hidden="1" customWidth="1"/>
    <col min="11379" max="11379" width="7.42578125" style="735" customWidth="1"/>
    <col min="11380" max="11383" width="0" style="735" hidden="1" customWidth="1"/>
    <col min="11384" max="11384" width="7.42578125" style="735" customWidth="1"/>
    <col min="11385" max="11388" width="0" style="735" hidden="1" customWidth="1"/>
    <col min="11389" max="11389" width="7.42578125" style="735" customWidth="1"/>
    <col min="11390" max="11393" width="0" style="735" hidden="1" customWidth="1"/>
    <col min="11394" max="11394" width="7.42578125" style="735" customWidth="1"/>
    <col min="11395" max="11398" width="0" style="735" hidden="1" customWidth="1"/>
    <col min="11399" max="11399" width="7.42578125" style="735" customWidth="1"/>
    <col min="11400" max="11400" width="9.5703125" style="735" customWidth="1"/>
    <col min="11401" max="11623" width="11.5703125" style="735"/>
    <col min="11624" max="11624" width="21.5703125" style="735" customWidth="1"/>
    <col min="11625" max="11625" width="9.5703125" style="735" customWidth="1"/>
    <col min="11626" max="11634" width="0" style="735" hidden="1" customWidth="1"/>
    <col min="11635" max="11635" width="7.42578125" style="735" customWidth="1"/>
    <col min="11636" max="11639" width="0" style="735" hidden="1" customWidth="1"/>
    <col min="11640" max="11640" width="7.42578125" style="735" customWidth="1"/>
    <col min="11641" max="11644" width="0" style="735" hidden="1" customWidth="1"/>
    <col min="11645" max="11645" width="7.42578125" style="735" customWidth="1"/>
    <col min="11646" max="11649" width="0" style="735" hidden="1" customWidth="1"/>
    <col min="11650" max="11650" width="7.42578125" style="735" customWidth="1"/>
    <col min="11651" max="11654" width="0" style="735" hidden="1" customWidth="1"/>
    <col min="11655" max="11655" width="7.42578125" style="735" customWidth="1"/>
    <col min="11656" max="11656" width="9.5703125" style="735" customWidth="1"/>
    <col min="11657" max="11879" width="11.5703125" style="735"/>
    <col min="11880" max="11880" width="21.5703125" style="735" customWidth="1"/>
    <col min="11881" max="11881" width="9.5703125" style="735" customWidth="1"/>
    <col min="11882" max="11890" width="0" style="735" hidden="1" customWidth="1"/>
    <col min="11891" max="11891" width="7.42578125" style="735" customWidth="1"/>
    <col min="11892" max="11895" width="0" style="735" hidden="1" customWidth="1"/>
    <col min="11896" max="11896" width="7.42578125" style="735" customWidth="1"/>
    <col min="11897" max="11900" width="0" style="735" hidden="1" customWidth="1"/>
    <col min="11901" max="11901" width="7.42578125" style="735" customWidth="1"/>
    <col min="11902" max="11905" width="0" style="735" hidden="1" customWidth="1"/>
    <col min="11906" max="11906" width="7.42578125" style="735" customWidth="1"/>
    <col min="11907" max="11910" width="0" style="735" hidden="1" customWidth="1"/>
    <col min="11911" max="11911" width="7.42578125" style="735" customWidth="1"/>
    <col min="11912" max="11912" width="9.5703125" style="735" customWidth="1"/>
    <col min="11913" max="12135" width="11.5703125" style="735"/>
    <col min="12136" max="12136" width="21.5703125" style="735" customWidth="1"/>
    <col min="12137" max="12137" width="9.5703125" style="735" customWidth="1"/>
    <col min="12138" max="12146" width="0" style="735" hidden="1" customWidth="1"/>
    <col min="12147" max="12147" width="7.42578125" style="735" customWidth="1"/>
    <col min="12148" max="12151" width="0" style="735" hidden="1" customWidth="1"/>
    <col min="12152" max="12152" width="7.42578125" style="735" customWidth="1"/>
    <col min="12153" max="12156" width="0" style="735" hidden="1" customWidth="1"/>
    <col min="12157" max="12157" width="7.42578125" style="735" customWidth="1"/>
    <col min="12158" max="12161" width="0" style="735" hidden="1" customWidth="1"/>
    <col min="12162" max="12162" width="7.42578125" style="735" customWidth="1"/>
    <col min="12163" max="12166" width="0" style="735" hidden="1" customWidth="1"/>
    <col min="12167" max="12167" width="7.42578125" style="735" customWidth="1"/>
    <col min="12168" max="12168" width="9.5703125" style="735" customWidth="1"/>
    <col min="12169" max="12391" width="11.5703125" style="735"/>
    <col min="12392" max="12392" width="21.5703125" style="735" customWidth="1"/>
    <col min="12393" max="12393" width="9.5703125" style="735" customWidth="1"/>
    <col min="12394" max="12402" width="0" style="735" hidden="1" customWidth="1"/>
    <col min="12403" max="12403" width="7.42578125" style="735" customWidth="1"/>
    <col min="12404" max="12407" width="0" style="735" hidden="1" customWidth="1"/>
    <col min="12408" max="12408" width="7.42578125" style="735" customWidth="1"/>
    <col min="12409" max="12412" width="0" style="735" hidden="1" customWidth="1"/>
    <col min="12413" max="12413" width="7.42578125" style="735" customWidth="1"/>
    <col min="12414" max="12417" width="0" style="735" hidden="1" customWidth="1"/>
    <col min="12418" max="12418" width="7.42578125" style="735" customWidth="1"/>
    <col min="12419" max="12422" width="0" style="735" hidden="1" customWidth="1"/>
    <col min="12423" max="12423" width="7.42578125" style="735" customWidth="1"/>
    <col min="12424" max="12424" width="9.5703125" style="735" customWidth="1"/>
    <col min="12425" max="12647" width="11.5703125" style="735"/>
    <col min="12648" max="12648" width="21.5703125" style="735" customWidth="1"/>
    <col min="12649" max="12649" width="9.5703125" style="735" customWidth="1"/>
    <col min="12650" max="12658" width="0" style="735" hidden="1" customWidth="1"/>
    <col min="12659" max="12659" width="7.42578125" style="735" customWidth="1"/>
    <col min="12660" max="12663" width="0" style="735" hidden="1" customWidth="1"/>
    <col min="12664" max="12664" width="7.42578125" style="735" customWidth="1"/>
    <col min="12665" max="12668" width="0" style="735" hidden="1" customWidth="1"/>
    <col min="12669" max="12669" width="7.42578125" style="735" customWidth="1"/>
    <col min="12670" max="12673" width="0" style="735" hidden="1" customWidth="1"/>
    <col min="12674" max="12674" width="7.42578125" style="735" customWidth="1"/>
    <col min="12675" max="12678" width="0" style="735" hidden="1" customWidth="1"/>
    <col min="12679" max="12679" width="7.42578125" style="735" customWidth="1"/>
    <col min="12680" max="12680" width="9.5703125" style="735" customWidth="1"/>
    <col min="12681" max="12903" width="11.5703125" style="735"/>
    <col min="12904" max="12904" width="21.5703125" style="735" customWidth="1"/>
    <col min="12905" max="12905" width="9.5703125" style="735" customWidth="1"/>
    <col min="12906" max="12914" width="0" style="735" hidden="1" customWidth="1"/>
    <col min="12915" max="12915" width="7.42578125" style="735" customWidth="1"/>
    <col min="12916" max="12919" width="0" style="735" hidden="1" customWidth="1"/>
    <col min="12920" max="12920" width="7.42578125" style="735" customWidth="1"/>
    <col min="12921" max="12924" width="0" style="735" hidden="1" customWidth="1"/>
    <col min="12925" max="12925" width="7.42578125" style="735" customWidth="1"/>
    <col min="12926" max="12929" width="0" style="735" hidden="1" customWidth="1"/>
    <col min="12930" max="12930" width="7.42578125" style="735" customWidth="1"/>
    <col min="12931" max="12934" width="0" style="735" hidden="1" customWidth="1"/>
    <col min="12935" max="12935" width="7.42578125" style="735" customWidth="1"/>
    <col min="12936" max="12936" width="9.5703125" style="735" customWidth="1"/>
    <col min="12937" max="13159" width="11.5703125" style="735"/>
    <col min="13160" max="13160" width="21.5703125" style="735" customWidth="1"/>
    <col min="13161" max="13161" width="9.5703125" style="735" customWidth="1"/>
    <col min="13162" max="13170" width="0" style="735" hidden="1" customWidth="1"/>
    <col min="13171" max="13171" width="7.42578125" style="735" customWidth="1"/>
    <col min="13172" max="13175" width="0" style="735" hidden="1" customWidth="1"/>
    <col min="13176" max="13176" width="7.42578125" style="735" customWidth="1"/>
    <col min="13177" max="13180" width="0" style="735" hidden="1" customWidth="1"/>
    <col min="13181" max="13181" width="7.42578125" style="735" customWidth="1"/>
    <col min="13182" max="13185" width="0" style="735" hidden="1" customWidth="1"/>
    <col min="13186" max="13186" width="7.42578125" style="735" customWidth="1"/>
    <col min="13187" max="13190" width="0" style="735" hidden="1" customWidth="1"/>
    <col min="13191" max="13191" width="7.42578125" style="735" customWidth="1"/>
    <col min="13192" max="13192" width="9.5703125" style="735" customWidth="1"/>
    <col min="13193" max="13415" width="11.5703125" style="735"/>
    <col min="13416" max="13416" width="21.5703125" style="735" customWidth="1"/>
    <col min="13417" max="13417" width="9.5703125" style="735" customWidth="1"/>
    <col min="13418" max="13426" width="0" style="735" hidden="1" customWidth="1"/>
    <col min="13427" max="13427" width="7.42578125" style="735" customWidth="1"/>
    <col min="13428" max="13431" width="0" style="735" hidden="1" customWidth="1"/>
    <col min="13432" max="13432" width="7.42578125" style="735" customWidth="1"/>
    <col min="13433" max="13436" width="0" style="735" hidden="1" customWidth="1"/>
    <col min="13437" max="13437" width="7.42578125" style="735" customWidth="1"/>
    <col min="13438" max="13441" width="0" style="735" hidden="1" customWidth="1"/>
    <col min="13442" max="13442" width="7.42578125" style="735" customWidth="1"/>
    <col min="13443" max="13446" width="0" style="735" hidden="1" customWidth="1"/>
    <col min="13447" max="13447" width="7.42578125" style="735" customWidth="1"/>
    <col min="13448" max="13448" width="9.5703125" style="735" customWidth="1"/>
    <col min="13449" max="13671" width="11.5703125" style="735"/>
    <col min="13672" max="13672" width="21.5703125" style="735" customWidth="1"/>
    <col min="13673" max="13673" width="9.5703125" style="735" customWidth="1"/>
    <col min="13674" max="13682" width="0" style="735" hidden="1" customWidth="1"/>
    <col min="13683" max="13683" width="7.42578125" style="735" customWidth="1"/>
    <col min="13684" max="13687" width="0" style="735" hidden="1" customWidth="1"/>
    <col min="13688" max="13688" width="7.42578125" style="735" customWidth="1"/>
    <col min="13689" max="13692" width="0" style="735" hidden="1" customWidth="1"/>
    <col min="13693" max="13693" width="7.42578125" style="735" customWidth="1"/>
    <col min="13694" max="13697" width="0" style="735" hidden="1" customWidth="1"/>
    <col min="13698" max="13698" width="7.42578125" style="735" customWidth="1"/>
    <col min="13699" max="13702" width="0" style="735" hidden="1" customWidth="1"/>
    <col min="13703" max="13703" width="7.42578125" style="735" customWidth="1"/>
    <col min="13704" max="13704" width="9.5703125" style="735" customWidth="1"/>
    <col min="13705" max="13927" width="11.5703125" style="735"/>
    <col min="13928" max="13928" width="21.5703125" style="735" customWidth="1"/>
    <col min="13929" max="13929" width="9.5703125" style="735" customWidth="1"/>
    <col min="13930" max="13938" width="0" style="735" hidden="1" customWidth="1"/>
    <col min="13939" max="13939" width="7.42578125" style="735" customWidth="1"/>
    <col min="13940" max="13943" width="0" style="735" hidden="1" customWidth="1"/>
    <col min="13944" max="13944" width="7.42578125" style="735" customWidth="1"/>
    <col min="13945" max="13948" width="0" style="735" hidden="1" customWidth="1"/>
    <col min="13949" max="13949" width="7.42578125" style="735" customWidth="1"/>
    <col min="13950" max="13953" width="0" style="735" hidden="1" customWidth="1"/>
    <col min="13954" max="13954" width="7.42578125" style="735" customWidth="1"/>
    <col min="13955" max="13958" width="0" style="735" hidden="1" customWidth="1"/>
    <col min="13959" max="13959" width="7.42578125" style="735" customWidth="1"/>
    <col min="13960" max="13960" width="9.5703125" style="735" customWidth="1"/>
    <col min="13961" max="14183" width="11.5703125" style="735"/>
    <col min="14184" max="14184" width="21.5703125" style="735" customWidth="1"/>
    <col min="14185" max="14185" width="9.5703125" style="735" customWidth="1"/>
    <col min="14186" max="14194" width="0" style="735" hidden="1" customWidth="1"/>
    <col min="14195" max="14195" width="7.42578125" style="735" customWidth="1"/>
    <col min="14196" max="14199" width="0" style="735" hidden="1" customWidth="1"/>
    <col min="14200" max="14200" width="7.42578125" style="735" customWidth="1"/>
    <col min="14201" max="14204" width="0" style="735" hidden="1" customWidth="1"/>
    <col min="14205" max="14205" width="7.42578125" style="735" customWidth="1"/>
    <col min="14206" max="14209" width="0" style="735" hidden="1" customWidth="1"/>
    <col min="14210" max="14210" width="7.42578125" style="735" customWidth="1"/>
    <col min="14211" max="14214" width="0" style="735" hidden="1" customWidth="1"/>
    <col min="14215" max="14215" width="7.42578125" style="735" customWidth="1"/>
    <col min="14216" max="14216" width="9.5703125" style="735" customWidth="1"/>
    <col min="14217" max="14439" width="11.5703125" style="735"/>
    <col min="14440" max="14440" width="21.5703125" style="735" customWidth="1"/>
    <col min="14441" max="14441" width="9.5703125" style="735" customWidth="1"/>
    <col min="14442" max="14450" width="0" style="735" hidden="1" customWidth="1"/>
    <col min="14451" max="14451" width="7.42578125" style="735" customWidth="1"/>
    <col min="14452" max="14455" width="0" style="735" hidden="1" customWidth="1"/>
    <col min="14456" max="14456" width="7.42578125" style="735" customWidth="1"/>
    <col min="14457" max="14460" width="0" style="735" hidden="1" customWidth="1"/>
    <col min="14461" max="14461" width="7.42578125" style="735" customWidth="1"/>
    <col min="14462" max="14465" width="0" style="735" hidden="1" customWidth="1"/>
    <col min="14466" max="14466" width="7.42578125" style="735" customWidth="1"/>
    <col min="14467" max="14470" width="0" style="735" hidden="1" customWidth="1"/>
    <col min="14471" max="14471" width="7.42578125" style="735" customWidth="1"/>
    <col min="14472" max="14472" width="9.5703125" style="735" customWidth="1"/>
    <col min="14473" max="14695" width="11.5703125" style="735"/>
    <col min="14696" max="14696" width="21.5703125" style="735" customWidth="1"/>
    <col min="14697" max="14697" width="9.5703125" style="735" customWidth="1"/>
    <col min="14698" max="14706" width="0" style="735" hidden="1" customWidth="1"/>
    <col min="14707" max="14707" width="7.42578125" style="735" customWidth="1"/>
    <col min="14708" max="14711" width="0" style="735" hidden="1" customWidth="1"/>
    <col min="14712" max="14712" width="7.42578125" style="735" customWidth="1"/>
    <col min="14713" max="14716" width="0" style="735" hidden="1" customWidth="1"/>
    <col min="14717" max="14717" width="7.42578125" style="735" customWidth="1"/>
    <col min="14718" max="14721" width="0" style="735" hidden="1" customWidth="1"/>
    <col min="14722" max="14722" width="7.42578125" style="735" customWidth="1"/>
    <col min="14723" max="14726" width="0" style="735" hidden="1" customWidth="1"/>
    <col min="14727" max="14727" width="7.42578125" style="735" customWidth="1"/>
    <col min="14728" max="14728" width="9.5703125" style="735" customWidth="1"/>
    <col min="14729" max="14951" width="11.5703125" style="735"/>
    <col min="14952" max="14952" width="21.5703125" style="735" customWidth="1"/>
    <col min="14953" max="14953" width="9.5703125" style="735" customWidth="1"/>
    <col min="14954" max="14962" width="0" style="735" hidden="1" customWidth="1"/>
    <col min="14963" max="14963" width="7.42578125" style="735" customWidth="1"/>
    <col min="14964" max="14967" width="0" style="735" hidden="1" customWidth="1"/>
    <col min="14968" max="14968" width="7.42578125" style="735" customWidth="1"/>
    <col min="14969" max="14972" width="0" style="735" hidden="1" customWidth="1"/>
    <col min="14973" max="14973" width="7.42578125" style="735" customWidth="1"/>
    <col min="14974" max="14977" width="0" style="735" hidden="1" customWidth="1"/>
    <col min="14978" max="14978" width="7.42578125" style="735" customWidth="1"/>
    <col min="14979" max="14982" width="0" style="735" hidden="1" customWidth="1"/>
    <col min="14983" max="14983" width="7.42578125" style="735" customWidth="1"/>
    <col min="14984" max="14984" width="9.5703125" style="735" customWidth="1"/>
    <col min="14985" max="15207" width="11.5703125" style="735"/>
    <col min="15208" max="15208" width="21.5703125" style="735" customWidth="1"/>
    <col min="15209" max="15209" width="9.5703125" style="735" customWidth="1"/>
    <col min="15210" max="15218" width="0" style="735" hidden="1" customWidth="1"/>
    <col min="15219" max="15219" width="7.42578125" style="735" customWidth="1"/>
    <col min="15220" max="15223" width="0" style="735" hidden="1" customWidth="1"/>
    <col min="15224" max="15224" width="7.42578125" style="735" customWidth="1"/>
    <col min="15225" max="15228" width="0" style="735" hidden="1" customWidth="1"/>
    <col min="15229" max="15229" width="7.42578125" style="735" customWidth="1"/>
    <col min="15230" max="15233" width="0" style="735" hidden="1" customWidth="1"/>
    <col min="15234" max="15234" width="7.42578125" style="735" customWidth="1"/>
    <col min="15235" max="15238" width="0" style="735" hidden="1" customWidth="1"/>
    <col min="15239" max="15239" width="7.42578125" style="735" customWidth="1"/>
    <col min="15240" max="15240" width="9.5703125" style="735" customWidth="1"/>
    <col min="15241" max="15463" width="11.5703125" style="735"/>
    <col min="15464" max="15464" width="21.5703125" style="735" customWidth="1"/>
    <col min="15465" max="15465" width="9.5703125" style="735" customWidth="1"/>
    <col min="15466" max="15474" width="0" style="735" hidden="1" customWidth="1"/>
    <col min="15475" max="15475" width="7.42578125" style="735" customWidth="1"/>
    <col min="15476" max="15479" width="0" style="735" hidden="1" customWidth="1"/>
    <col min="15480" max="15480" width="7.42578125" style="735" customWidth="1"/>
    <col min="15481" max="15484" width="0" style="735" hidden="1" customWidth="1"/>
    <col min="15485" max="15485" width="7.42578125" style="735" customWidth="1"/>
    <col min="15486" max="15489" width="0" style="735" hidden="1" customWidth="1"/>
    <col min="15490" max="15490" width="7.42578125" style="735" customWidth="1"/>
    <col min="15491" max="15494" width="0" style="735" hidden="1" customWidth="1"/>
    <col min="15495" max="15495" width="7.42578125" style="735" customWidth="1"/>
    <col min="15496" max="15496" width="9.5703125" style="735" customWidth="1"/>
    <col min="15497" max="15719" width="11.5703125" style="735"/>
    <col min="15720" max="15720" width="21.5703125" style="735" customWidth="1"/>
    <col min="15721" max="15721" width="9.5703125" style="735" customWidth="1"/>
    <col min="15722" max="15730" width="0" style="735" hidden="1" customWidth="1"/>
    <col min="15731" max="15731" width="7.42578125" style="735" customWidth="1"/>
    <col min="15732" max="15735" width="0" style="735" hidden="1" customWidth="1"/>
    <col min="15736" max="15736" width="7.42578125" style="735" customWidth="1"/>
    <col min="15737" max="15740" width="0" style="735" hidden="1" customWidth="1"/>
    <col min="15741" max="15741" width="7.42578125" style="735" customWidth="1"/>
    <col min="15742" max="15745" width="0" style="735" hidden="1" customWidth="1"/>
    <col min="15746" max="15746" width="7.42578125" style="735" customWidth="1"/>
    <col min="15747" max="15750" width="0" style="735" hidden="1" customWidth="1"/>
    <col min="15751" max="15751" width="7.42578125" style="735" customWidth="1"/>
    <col min="15752" max="15752" width="9.5703125" style="735" customWidth="1"/>
    <col min="15753" max="15975" width="11.5703125" style="735"/>
    <col min="15976" max="15976" width="21.5703125" style="735" customWidth="1"/>
    <col min="15977" max="15977" width="9.5703125" style="735" customWidth="1"/>
    <col min="15978" max="15986" width="0" style="735" hidden="1" customWidth="1"/>
    <col min="15987" max="15987" width="7.42578125" style="735" customWidth="1"/>
    <col min="15988" max="15991" width="0" style="735" hidden="1" customWidth="1"/>
    <col min="15992" max="15992" width="7.42578125" style="735" customWidth="1"/>
    <col min="15993" max="15996" width="0" style="735" hidden="1" customWidth="1"/>
    <col min="15997" max="15997" width="7.42578125" style="735" customWidth="1"/>
    <col min="15998" max="16001" width="0" style="735" hidden="1" customWidth="1"/>
    <col min="16002" max="16002" width="7.42578125" style="735" customWidth="1"/>
    <col min="16003" max="16006" width="0" style="735" hidden="1" customWidth="1"/>
    <col min="16007" max="16007" width="7.42578125" style="735" customWidth="1"/>
    <col min="16008" max="16008" width="9.5703125" style="735" customWidth="1"/>
    <col min="16009" max="16384" width="11.5703125" style="735"/>
  </cols>
  <sheetData>
    <row r="1" spans="1:8" ht="16.5">
      <c r="A1" s="736"/>
      <c r="B1" s="736"/>
      <c r="C1" s="127" t="s">
        <v>972</v>
      </c>
      <c r="D1" s="751"/>
      <c r="E1" s="736"/>
      <c r="F1" s="736"/>
      <c r="G1" s="736"/>
    </row>
    <row r="2" spans="1:8" ht="15" customHeight="1">
      <c r="B2" s="735"/>
      <c r="C2" s="224" t="s">
        <v>457</v>
      </c>
      <c r="D2" s="762"/>
    </row>
    <row r="3" spans="1:8" s="764" customFormat="1" ht="28.5" customHeight="1">
      <c r="A3" s="766"/>
      <c r="B3" s="765" t="s">
        <v>971</v>
      </c>
      <c r="C3" s="732">
        <v>2022</v>
      </c>
      <c r="D3" s="732">
        <v>2023</v>
      </c>
      <c r="E3" s="732">
        <v>2024</v>
      </c>
      <c r="F3" s="732">
        <v>2025</v>
      </c>
      <c r="G3" s="732">
        <v>2026</v>
      </c>
      <c r="H3" s="731" t="s">
        <v>970</v>
      </c>
    </row>
    <row r="4" spans="1:8" ht="3" customHeight="1">
      <c r="A4" s="753"/>
      <c r="B4" s="752"/>
      <c r="C4" s="763"/>
      <c r="D4" s="763"/>
      <c r="E4" s="763"/>
      <c r="F4" s="763"/>
      <c r="G4" s="763"/>
      <c r="H4" s="762"/>
    </row>
    <row r="5" spans="1:8" s="736" customFormat="1">
      <c r="A5" s="753" t="s">
        <v>969</v>
      </c>
      <c r="B5" s="700">
        <v>5.9663489660392939</v>
      </c>
      <c r="C5" s="700">
        <v>4.311755448161918</v>
      </c>
      <c r="D5" s="700">
        <v>0.79647597420230909</v>
      </c>
      <c r="E5" s="700">
        <v>3.5824129827163347</v>
      </c>
      <c r="F5" s="700">
        <v>3.7929381743960988</v>
      </c>
      <c r="G5" s="700">
        <v>3.8009790693008654</v>
      </c>
      <c r="H5" s="700">
        <v>3.7254434088044328</v>
      </c>
    </row>
    <row r="6" spans="1:8">
      <c r="A6" s="761" t="s">
        <v>968</v>
      </c>
      <c r="B6" s="725">
        <v>3.7835287666452166</v>
      </c>
      <c r="C6" s="725">
        <v>5.458380834738179</v>
      </c>
      <c r="D6" s="725">
        <v>0.84868838687287962</v>
      </c>
      <c r="E6" s="725">
        <v>3.8260037197741354</v>
      </c>
      <c r="F6" s="725">
        <v>4.133090104481127</v>
      </c>
      <c r="G6" s="725">
        <v>4.1453482324467643</v>
      </c>
      <c r="H6" s="725">
        <v>4.0348140189006756</v>
      </c>
    </row>
    <row r="7" spans="1:8">
      <c r="A7" s="760" t="s">
        <v>967</v>
      </c>
      <c r="B7" s="725">
        <v>2.1828201993940768</v>
      </c>
      <c r="C7" s="725">
        <v>2.3737352233934388</v>
      </c>
      <c r="D7" s="725">
        <v>0.71885204558172688</v>
      </c>
      <c r="E7" s="725">
        <v>3.2166752596986612</v>
      </c>
      <c r="F7" s="725">
        <v>3.2272885194773551</v>
      </c>
      <c r="G7" s="725">
        <v>3.2378054190931067</v>
      </c>
      <c r="H7" s="725">
        <v>3.227256399423041</v>
      </c>
    </row>
    <row r="8" spans="1:8" ht="3" customHeight="1">
      <c r="A8" s="740"/>
      <c r="B8" s="758"/>
      <c r="C8" s="723"/>
      <c r="D8" s="723"/>
      <c r="E8" s="723"/>
      <c r="F8" s="723"/>
      <c r="G8" s="723"/>
      <c r="H8" s="723" t="s">
        <v>267</v>
      </c>
    </row>
    <row r="9" spans="1:8" s="736" customFormat="1">
      <c r="A9" s="759" t="s">
        <v>966</v>
      </c>
      <c r="B9" s="723">
        <v>0.73945941887998801</v>
      </c>
      <c r="C9" s="723">
        <v>-13.737366068042135</v>
      </c>
      <c r="D9" s="723">
        <v>4.0983213594040393</v>
      </c>
      <c r="E9" s="723">
        <v>4.2432924248066399</v>
      </c>
      <c r="F9" s="723">
        <v>5.5265151956316743</v>
      </c>
      <c r="G9" s="723">
        <v>2.0075434803259071</v>
      </c>
      <c r="H9" s="723">
        <v>3.9257837002547404</v>
      </c>
    </row>
    <row r="10" spans="1:8" ht="3" customHeight="1">
      <c r="A10" s="740"/>
      <c r="B10" s="758"/>
      <c r="C10" s="723"/>
      <c r="D10" s="723"/>
      <c r="E10" s="723"/>
      <c r="F10" s="723"/>
      <c r="G10" s="723"/>
      <c r="H10" s="723" t="s">
        <v>267</v>
      </c>
    </row>
    <row r="11" spans="1:8" s="736" customFormat="1">
      <c r="A11" s="759" t="s">
        <v>965</v>
      </c>
      <c r="B11" s="723">
        <v>14.355021849086466</v>
      </c>
      <c r="C11" s="723">
        <v>0.34639513474073169</v>
      </c>
      <c r="D11" s="723">
        <v>5.8559301080655359</v>
      </c>
      <c r="E11" s="723">
        <v>3.9703625052491844</v>
      </c>
      <c r="F11" s="723">
        <v>2.3855088448976574</v>
      </c>
      <c r="G11" s="723">
        <v>2.1184901183087561</v>
      </c>
      <c r="H11" s="723">
        <v>2.8247871561518658</v>
      </c>
    </row>
    <row r="12" spans="1:8">
      <c r="A12" s="760" t="s">
        <v>964</v>
      </c>
      <c r="B12" s="725">
        <v>12.149710422928004</v>
      </c>
      <c r="C12" s="725">
        <v>-0.23920929169520377</v>
      </c>
      <c r="D12" s="725">
        <v>6.0629552845143451</v>
      </c>
      <c r="E12" s="725">
        <v>3.967440590693144</v>
      </c>
      <c r="F12" s="725">
        <v>2.3187349368704986</v>
      </c>
      <c r="G12" s="725">
        <v>1.9956934763085457</v>
      </c>
      <c r="H12" s="725">
        <v>2.7606230012907296</v>
      </c>
    </row>
    <row r="13" spans="1:8">
      <c r="A13" s="760" t="s">
        <v>329</v>
      </c>
      <c r="B13" s="725">
        <v>2.2053114261584614</v>
      </c>
      <c r="C13" s="725">
        <v>4.0089118875090293</v>
      </c>
      <c r="D13" s="725">
        <v>4.6593546976976938</v>
      </c>
      <c r="E13" s="725">
        <v>3.9947793708896597</v>
      </c>
      <c r="F13" s="725">
        <v>2.841313387294079</v>
      </c>
      <c r="G13" s="725">
        <v>2.8406031719212592</v>
      </c>
      <c r="H13" s="725">
        <v>3.2255653100349995</v>
      </c>
    </row>
    <row r="14" spans="1:8" ht="3" customHeight="1">
      <c r="A14" s="740"/>
      <c r="B14" s="758"/>
      <c r="C14" s="723"/>
      <c r="D14" s="723"/>
      <c r="E14" s="723"/>
      <c r="F14" s="723"/>
      <c r="G14" s="723"/>
      <c r="H14" s="723" t="s">
        <v>267</v>
      </c>
    </row>
    <row r="15" spans="1:8" s="736" customFormat="1">
      <c r="A15" s="759" t="s">
        <v>717</v>
      </c>
      <c r="B15" s="723">
        <v>16.518034489338209</v>
      </c>
      <c r="C15" s="723">
        <v>0.95909280035651534</v>
      </c>
      <c r="D15" s="723">
        <v>2.4301594040894372</v>
      </c>
      <c r="E15" s="723">
        <v>3.7410799784854021</v>
      </c>
      <c r="F15" s="723">
        <v>3.1432069497350597</v>
      </c>
      <c r="G15" s="723">
        <v>2.8262359161903277</v>
      </c>
      <c r="H15" s="723">
        <v>3.2368409481369298</v>
      </c>
    </row>
    <row r="16" spans="1:8">
      <c r="A16" s="760" t="s">
        <v>963</v>
      </c>
      <c r="B16" s="725">
        <v>4.1205625735685683</v>
      </c>
      <c r="C16" s="725">
        <v>-2.8683006708888428</v>
      </c>
      <c r="D16" s="725">
        <v>6.272223856101931</v>
      </c>
      <c r="E16" s="725">
        <v>6.1846463432729166</v>
      </c>
      <c r="F16" s="725">
        <v>3.8479703343697906</v>
      </c>
      <c r="G16" s="725">
        <v>2.6507378121929435</v>
      </c>
      <c r="H16" s="725">
        <v>4.2277848299452172</v>
      </c>
    </row>
    <row r="17" spans="1:8">
      <c r="A17" s="760" t="s">
        <v>962</v>
      </c>
      <c r="B17" s="725">
        <v>12.397471915769639</v>
      </c>
      <c r="C17" s="725">
        <v>2.2747412526426842</v>
      </c>
      <c r="D17" s="725">
        <v>1.0661292669220046</v>
      </c>
      <c r="E17" s="725">
        <v>2.8895633034813955</v>
      </c>
      <c r="F17" s="725">
        <v>2.8897508473182683</v>
      </c>
      <c r="G17" s="725">
        <v>2.8899386023551585</v>
      </c>
      <c r="H17" s="725">
        <v>2.8897509177182741</v>
      </c>
    </row>
    <row r="18" spans="1:8" ht="3" customHeight="1">
      <c r="A18" s="740"/>
      <c r="B18" s="758"/>
      <c r="C18" s="723"/>
      <c r="D18" s="723"/>
      <c r="E18" s="723"/>
      <c r="F18" s="723"/>
      <c r="G18" s="723"/>
      <c r="H18" s="723" t="s">
        <v>267</v>
      </c>
    </row>
    <row r="19" spans="1:8" s="736" customFormat="1">
      <c r="A19" s="759" t="s">
        <v>961</v>
      </c>
      <c r="B19" s="723">
        <v>1.7219645097014951</v>
      </c>
      <c r="C19" s="723">
        <v>3.9050497833888755</v>
      </c>
      <c r="D19" s="723">
        <v>3.49221878103927</v>
      </c>
      <c r="E19" s="723">
        <v>3.4399999999999693</v>
      </c>
      <c r="F19" s="723">
        <v>3.3490000000000038</v>
      </c>
      <c r="G19" s="723">
        <v>3.2489999999999952</v>
      </c>
      <c r="H19" s="723">
        <v>3.3459999999999894</v>
      </c>
    </row>
    <row r="20" spans="1:8" ht="0.75" customHeight="1">
      <c r="A20" s="739"/>
      <c r="B20" s="758"/>
      <c r="C20" s="723"/>
      <c r="D20" s="723"/>
      <c r="E20" s="723"/>
      <c r="F20" s="723"/>
      <c r="G20" s="723"/>
      <c r="H20" s="723" t="s">
        <v>267</v>
      </c>
    </row>
    <row r="21" spans="1:8" s="736" customFormat="1">
      <c r="A21" s="759" t="s">
        <v>960</v>
      </c>
      <c r="B21" s="723">
        <v>5.1039591107718971</v>
      </c>
      <c r="C21" s="723">
        <v>2.9791219861631646</v>
      </c>
      <c r="D21" s="723">
        <v>0.51839143193650727</v>
      </c>
      <c r="E21" s="723">
        <v>3.4780937114006036</v>
      </c>
      <c r="F21" s="723">
        <v>3.5362322596259759</v>
      </c>
      <c r="G21" s="723">
        <v>3.5109316712833305</v>
      </c>
      <c r="H21" s="723">
        <v>3.5084192141033035</v>
      </c>
    </row>
    <row r="22" spans="1:8" ht="1.5" customHeight="1">
      <c r="A22" s="740"/>
      <c r="B22" s="758"/>
      <c r="C22" s="723"/>
      <c r="D22" s="723"/>
      <c r="E22" s="723"/>
      <c r="F22" s="723"/>
      <c r="G22" s="723"/>
      <c r="H22" s="723" t="s">
        <v>267</v>
      </c>
    </row>
    <row r="23" spans="1:8" s="736" customFormat="1">
      <c r="A23" s="759" t="s">
        <v>959</v>
      </c>
      <c r="B23" s="723">
        <v>10.177576612562678</v>
      </c>
      <c r="C23" s="723">
        <v>3.2561410335378866</v>
      </c>
      <c r="D23" s="723">
        <v>2.3130056268229993</v>
      </c>
      <c r="E23" s="723">
        <v>2.6400000000000006</v>
      </c>
      <c r="F23" s="723">
        <v>2.6400000000000006</v>
      </c>
      <c r="G23" s="723">
        <v>2.6400000000000006</v>
      </c>
      <c r="H23" s="723">
        <v>2.6400000000000006</v>
      </c>
    </row>
    <row r="24" spans="1:8" ht="2.25" customHeight="1">
      <c r="A24" s="740"/>
      <c r="B24" s="758"/>
      <c r="C24" s="723"/>
      <c r="D24" s="723"/>
      <c r="E24" s="723"/>
      <c r="F24" s="723"/>
      <c r="G24" s="723"/>
      <c r="H24" s="723" t="s">
        <v>267</v>
      </c>
    </row>
    <row r="25" spans="1:8" s="736" customFormat="1">
      <c r="A25" s="759" t="s">
        <v>718</v>
      </c>
      <c r="B25" s="723">
        <v>37.127494189738272</v>
      </c>
      <c r="C25" s="723">
        <v>3.3353435712955957</v>
      </c>
      <c r="D25" s="723">
        <v>2.1229857384999775</v>
      </c>
      <c r="E25" s="723">
        <v>3.4573465808088031</v>
      </c>
      <c r="F25" s="723">
        <v>3.4807771441581252</v>
      </c>
      <c r="G25" s="723">
        <v>3.3897706088306592</v>
      </c>
      <c r="H25" s="723">
        <v>3.4426314445991957</v>
      </c>
    </row>
    <row r="26" spans="1:8" s="739" customFormat="1" ht="3" customHeight="1">
      <c r="A26" s="740"/>
      <c r="B26" s="758"/>
      <c r="C26" s="723"/>
      <c r="D26" s="723"/>
      <c r="E26" s="723"/>
      <c r="F26" s="723"/>
      <c r="G26" s="723"/>
      <c r="H26" s="723" t="s">
        <v>267</v>
      </c>
    </row>
    <row r="27" spans="1:8" ht="2.25" customHeight="1">
      <c r="A27" s="757"/>
      <c r="B27" s="756"/>
      <c r="C27" s="755"/>
      <c r="D27" s="755"/>
      <c r="E27" s="755"/>
      <c r="F27" s="755"/>
      <c r="G27" s="755"/>
      <c r="H27" s="755" t="s">
        <v>267</v>
      </c>
    </row>
    <row r="28" spans="1:8" s="751" customFormat="1">
      <c r="A28" s="754" t="s">
        <v>958</v>
      </c>
      <c r="B28" s="700">
        <v>100</v>
      </c>
      <c r="C28" s="700">
        <v>2.6810400249233766</v>
      </c>
      <c r="D28" s="700">
        <v>2.4574497556208144</v>
      </c>
      <c r="E28" s="700">
        <v>3.368508055499106</v>
      </c>
      <c r="F28" s="700">
        <v>3.2555764455190399</v>
      </c>
      <c r="G28" s="700">
        <v>3.1603350037370319</v>
      </c>
      <c r="H28" s="700">
        <v>3.261473168251726</v>
      </c>
    </row>
    <row r="29" spans="1:8" s="736" customFormat="1" ht="3" customHeight="1">
      <c r="A29" s="753"/>
      <c r="B29" s="752"/>
      <c r="C29" s="752"/>
      <c r="D29" s="751"/>
      <c r="E29" s="751"/>
      <c r="F29" s="751"/>
      <c r="G29" s="751"/>
      <c r="H29" s="751" t="s">
        <v>267</v>
      </c>
    </row>
    <row r="30" spans="1:8" s="736" customFormat="1" ht="2.25" customHeight="1">
      <c r="A30" s="747"/>
      <c r="B30" s="746"/>
      <c r="C30" s="746"/>
      <c r="D30" s="750"/>
      <c r="E30" s="750"/>
      <c r="F30" s="750"/>
      <c r="G30" s="750"/>
      <c r="H30" s="750" t="s">
        <v>267</v>
      </c>
    </row>
    <row r="31" spans="1:8" s="736" customFormat="1">
      <c r="A31" s="749" t="s">
        <v>957</v>
      </c>
      <c r="B31" s="748">
        <v>25.181392807574319</v>
      </c>
      <c r="C31" s="723">
        <v>0.6365547798604041</v>
      </c>
      <c r="D31" s="723">
        <v>4.4148191763195115</v>
      </c>
      <c r="E31" s="723">
        <v>4.2015670789852919</v>
      </c>
      <c r="F31" s="723">
        <v>3.0645925729713781</v>
      </c>
      <c r="G31" s="723">
        <v>2.6705862633689748</v>
      </c>
      <c r="H31" s="723">
        <v>3.3122486384418814</v>
      </c>
    </row>
    <row r="32" spans="1:8" s="736" customFormat="1">
      <c r="A32" s="749" t="s">
        <v>956</v>
      </c>
      <c r="B32" s="748">
        <v>66.528466338543979</v>
      </c>
      <c r="C32" s="723">
        <v>3.1575990527946942</v>
      </c>
      <c r="D32" s="723">
        <v>1.8930780529944542</v>
      </c>
      <c r="E32" s="723">
        <v>3.2610823568126648</v>
      </c>
      <c r="F32" s="723">
        <v>3.2791947863024546</v>
      </c>
      <c r="G32" s="723">
        <v>3.2207460448487382</v>
      </c>
      <c r="H32" s="723">
        <v>3.2536743959879524</v>
      </c>
    </row>
    <row r="33" spans="1:8" s="736" customFormat="1" ht="3" customHeight="1">
      <c r="A33" s="747"/>
      <c r="B33" s="746"/>
      <c r="C33" s="745"/>
      <c r="D33" s="745"/>
      <c r="E33" s="745"/>
      <c r="F33" s="745"/>
      <c r="G33" s="745"/>
      <c r="H33" s="745"/>
    </row>
    <row r="34" spans="1:8" ht="13.5">
      <c r="A34" s="744" t="s">
        <v>955</v>
      </c>
      <c r="B34" s="743"/>
      <c r="C34" s="742"/>
      <c r="D34" s="739"/>
      <c r="E34" s="739"/>
      <c r="F34" s="739"/>
      <c r="G34" s="739"/>
      <c r="H34" s="739"/>
    </row>
    <row r="35" spans="1:8" ht="13.5">
      <c r="A35" s="98" t="s">
        <v>938</v>
      </c>
      <c r="B35" s="741"/>
      <c r="C35" s="723"/>
      <c r="D35" s="740"/>
      <c r="E35" s="739"/>
      <c r="F35" s="739"/>
      <c r="G35" s="739"/>
    </row>
  </sheetData>
  <printOptions horizontalCentered="1"/>
  <pageMargins left="0.25" right="0.25" top="0.75" bottom="0.75" header="0.3" footer="0.3"/>
  <pageSetup paperSize="9" scale="80" orientation="landscape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7A3AE9-751C-41DF-8022-4C8093366DD3}">
  <dimension ref="A2:J21"/>
  <sheetViews>
    <sheetView showGridLines="0" zoomScale="90" zoomScaleNormal="90" workbookViewId="0">
      <selection activeCell="H35" sqref="H35"/>
    </sheetView>
  </sheetViews>
  <sheetFormatPr baseColWidth="10" defaultRowHeight="15"/>
  <cols>
    <col min="1" max="1" width="7.28515625" style="96" customWidth="1"/>
    <col min="2" max="2" width="7.5703125" style="96" customWidth="1"/>
    <col min="3" max="6" width="7.140625" style="96" customWidth="1"/>
  </cols>
  <sheetData>
    <row r="2" spans="1:10" ht="16.5">
      <c r="A2" s="135"/>
      <c r="B2" s="647" t="s">
        <v>571</v>
      </c>
      <c r="C2" s="647" t="s">
        <v>572</v>
      </c>
      <c r="D2" s="127" t="s">
        <v>573</v>
      </c>
      <c r="E2" s="127" t="s">
        <v>244</v>
      </c>
      <c r="F2" s="127" t="s">
        <v>574</v>
      </c>
    </row>
    <row r="3" spans="1:10" ht="16.5">
      <c r="A3" s="3" t="s">
        <v>958</v>
      </c>
      <c r="B3" s="95">
        <v>2.3214668486061072</v>
      </c>
      <c r="C3" s="95">
        <v>1.8772360965479464</v>
      </c>
      <c r="D3" s="95">
        <v>0.86289380446859809</v>
      </c>
      <c r="E3" s="95">
        <v>-1.11575039673167</v>
      </c>
      <c r="F3" s="95">
        <v>-0.62809129454970503</v>
      </c>
      <c r="J3" s="127" t="s">
        <v>975</v>
      </c>
    </row>
    <row r="4" spans="1:10" ht="16.5">
      <c r="A4" s="3"/>
      <c r="B4" s="3"/>
      <c r="C4" s="3"/>
      <c r="D4" s="3"/>
      <c r="E4" s="3"/>
      <c r="F4" s="3"/>
      <c r="J4" s="96" t="s">
        <v>457</v>
      </c>
    </row>
    <row r="20" spans="8:9">
      <c r="H20" s="223" t="s">
        <v>974</v>
      </c>
    </row>
    <row r="21" spans="8:9">
      <c r="H21" s="98" t="s">
        <v>973</v>
      </c>
      <c r="I21" s="223"/>
    </row>
  </sheetData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3BBD1E-F582-4166-998A-B527F9AF566E}">
  <dimension ref="A2:P23"/>
  <sheetViews>
    <sheetView showGridLines="0" zoomScale="90" zoomScaleNormal="90" workbookViewId="0">
      <selection activeCell="H35" sqref="H35"/>
    </sheetView>
  </sheetViews>
  <sheetFormatPr baseColWidth="10" defaultRowHeight="15"/>
  <cols>
    <col min="1" max="1" width="14.7109375" customWidth="1"/>
    <col min="2" max="2" width="7.5703125" customWidth="1"/>
    <col min="3" max="7" width="7.140625" customWidth="1"/>
  </cols>
  <sheetData>
    <row r="2" spans="1:16" s="390" customFormat="1" ht="16.5">
      <c r="A2" s="94"/>
      <c r="B2" s="642">
        <v>44835</v>
      </c>
      <c r="C2" s="767" t="s">
        <v>572</v>
      </c>
      <c r="D2" s="94" t="s">
        <v>573</v>
      </c>
      <c r="E2" s="94" t="s">
        <v>244</v>
      </c>
      <c r="F2" s="94" t="s">
        <v>574</v>
      </c>
      <c r="G2" s="94" t="s">
        <v>575</v>
      </c>
      <c r="H2" s="767" t="s">
        <v>576</v>
      </c>
    </row>
    <row r="3" spans="1:16" s="390" customFormat="1" ht="16.5">
      <c r="A3" s="94" t="s">
        <v>977</v>
      </c>
      <c r="B3" s="95">
        <v>4.8</v>
      </c>
      <c r="C3" s="95">
        <v>6.5</v>
      </c>
      <c r="D3" s="95">
        <v>6.8</v>
      </c>
      <c r="E3" s="95">
        <v>4</v>
      </c>
      <c r="F3" s="95">
        <v>4.8</v>
      </c>
      <c r="G3" s="95">
        <v>8.1999999999999993</v>
      </c>
      <c r="H3" s="95">
        <v>9.8000000000000007</v>
      </c>
    </row>
    <row r="6" spans="1:16" ht="18">
      <c r="F6" s="127" t="s">
        <v>976</v>
      </c>
    </row>
    <row r="7" spans="1:16">
      <c r="F7" s="96" t="s">
        <v>457</v>
      </c>
    </row>
    <row r="13" spans="1:16">
      <c r="P13">
        <v>3</v>
      </c>
    </row>
    <row r="22" spans="2:2">
      <c r="B22" s="223" t="s">
        <v>974</v>
      </c>
    </row>
    <row r="23" spans="2:2">
      <c r="B23" s="98" t="s">
        <v>973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B3330D-1AA5-4118-A131-74824D815A04}">
  <dimension ref="A1:R46"/>
  <sheetViews>
    <sheetView zoomScale="85" zoomScaleNormal="85" workbookViewId="0">
      <pane xSplit="1" ySplit="2" topLeftCell="B3" activePane="bottomRight" state="frozen"/>
      <selection activeCell="A4" sqref="A4:XFD4"/>
      <selection pane="topRight" activeCell="A4" sqref="A4:XFD4"/>
      <selection pane="bottomLeft" activeCell="A4" sqref="A4:XFD4"/>
      <selection pane="bottomRight" activeCell="A4" sqref="A4:XFD4"/>
    </sheetView>
  </sheetViews>
  <sheetFormatPr baseColWidth="10" defaultColWidth="10.85546875" defaultRowHeight="15"/>
  <sheetData>
    <row r="1" spans="1:18" s="3" customFormat="1" ht="16.5"/>
    <row r="2" spans="1:18" s="558" customFormat="1" ht="16.5">
      <c r="A2" s="559"/>
      <c r="B2" s="135" t="s">
        <v>724</v>
      </c>
      <c r="C2" s="135" t="s">
        <v>723</v>
      </c>
      <c r="D2" s="135" t="s">
        <v>722</v>
      </c>
      <c r="E2" s="559"/>
      <c r="F2" s="559"/>
      <c r="G2" s="559"/>
      <c r="H2" s="559"/>
      <c r="I2" s="559"/>
      <c r="K2" s="559"/>
      <c r="L2" s="559"/>
      <c r="M2" s="559"/>
      <c r="N2" s="559"/>
      <c r="O2" s="559"/>
      <c r="Q2" s="559"/>
      <c r="R2" s="559"/>
    </row>
    <row r="3" spans="1:18" s="554" customFormat="1" ht="16.5">
      <c r="A3" s="556" t="s">
        <v>562</v>
      </c>
      <c r="B3" s="555">
        <v>7.5</v>
      </c>
      <c r="C3" s="555">
        <v>6</v>
      </c>
      <c r="D3" s="555">
        <v>4.3999999999999995</v>
      </c>
      <c r="E3" s="555"/>
      <c r="F3" s="555"/>
      <c r="G3" s="555"/>
      <c r="H3" s="555"/>
      <c r="I3" s="555"/>
      <c r="K3" s="555"/>
      <c r="L3" s="555"/>
      <c r="M3" s="555"/>
      <c r="N3" s="555"/>
      <c r="O3" s="555"/>
      <c r="Q3" s="555"/>
      <c r="R3" s="555"/>
    </row>
    <row r="4" spans="1:18" s="554" customFormat="1" ht="16.5">
      <c r="A4" s="556" t="s">
        <v>563</v>
      </c>
      <c r="B4" s="555">
        <v>7.9</v>
      </c>
      <c r="C4" s="555">
        <v>6.4</v>
      </c>
      <c r="D4" s="555">
        <v>4.7</v>
      </c>
      <c r="E4" s="555"/>
      <c r="F4" s="555"/>
      <c r="G4" s="555"/>
      <c r="H4" s="555"/>
      <c r="I4" s="555"/>
      <c r="K4" s="555"/>
      <c r="L4" s="555"/>
      <c r="M4" s="555"/>
      <c r="N4" s="555"/>
      <c r="O4" s="555"/>
      <c r="Q4" s="555"/>
      <c r="R4" s="555"/>
    </row>
    <row r="5" spans="1:18" s="554" customFormat="1" ht="16.5">
      <c r="A5" s="556" t="s">
        <v>564</v>
      </c>
      <c r="B5" s="555">
        <v>8.5</v>
      </c>
      <c r="C5" s="555">
        <v>6.5</v>
      </c>
      <c r="D5" s="555">
        <v>5</v>
      </c>
      <c r="E5" s="555"/>
      <c r="F5" s="555"/>
      <c r="G5" s="555"/>
      <c r="H5" s="555"/>
      <c r="I5" s="555"/>
      <c r="K5" s="555"/>
      <c r="L5" s="555"/>
      <c r="M5" s="555"/>
      <c r="N5" s="555"/>
      <c r="O5" s="555"/>
      <c r="Q5" s="555"/>
      <c r="R5" s="555"/>
    </row>
    <row r="6" spans="1:18" s="554" customFormat="1" ht="16.5">
      <c r="A6" s="556" t="s">
        <v>565</v>
      </c>
      <c r="B6" s="555">
        <v>8.3000000000000007</v>
      </c>
      <c r="C6" s="555">
        <v>6.2</v>
      </c>
      <c r="D6" s="555">
        <v>5.0999999999999996</v>
      </c>
      <c r="E6" s="555"/>
      <c r="F6" s="555"/>
      <c r="G6" s="555"/>
      <c r="H6" s="555"/>
      <c r="I6" s="555"/>
      <c r="K6" s="555"/>
      <c r="L6" s="555"/>
      <c r="M6" s="555"/>
      <c r="N6" s="555"/>
      <c r="O6" s="555"/>
      <c r="Q6" s="555"/>
      <c r="R6" s="555"/>
    </row>
    <row r="7" spans="1:18" s="554" customFormat="1" ht="16.5">
      <c r="A7" s="556" t="s">
        <v>566</v>
      </c>
      <c r="B7" s="555">
        <v>8.6</v>
      </c>
      <c r="C7" s="555">
        <v>6</v>
      </c>
      <c r="D7" s="555">
        <v>5.5</v>
      </c>
      <c r="E7" s="555"/>
      <c r="F7" s="555"/>
      <c r="G7" s="555"/>
      <c r="H7" s="555"/>
      <c r="I7" s="555"/>
      <c r="K7" s="555"/>
      <c r="L7" s="555"/>
      <c r="M7" s="555"/>
      <c r="N7" s="555"/>
      <c r="O7" s="555"/>
      <c r="Q7" s="555"/>
      <c r="R7" s="555"/>
    </row>
    <row r="8" spans="1:18" s="554" customFormat="1" ht="16.5">
      <c r="A8" s="556" t="s">
        <v>567</v>
      </c>
      <c r="B8" s="555">
        <v>9.1</v>
      </c>
      <c r="C8" s="555">
        <v>5.8999999999999995</v>
      </c>
      <c r="D8" s="555">
        <v>5.6000000000000005</v>
      </c>
      <c r="E8" s="555"/>
      <c r="F8" s="555"/>
      <c r="G8" s="555"/>
      <c r="H8" s="555"/>
      <c r="I8" s="555"/>
      <c r="K8" s="555"/>
      <c r="L8" s="555"/>
      <c r="M8" s="555"/>
      <c r="N8" s="555"/>
      <c r="O8" s="555"/>
      <c r="Q8" s="555"/>
      <c r="R8" s="555"/>
    </row>
    <row r="9" spans="1:18" s="554" customFormat="1" ht="16.5">
      <c r="A9" s="556" t="s">
        <v>568</v>
      </c>
      <c r="B9" s="555">
        <v>8.5</v>
      </c>
      <c r="C9" s="555">
        <v>5.8999999999999995</v>
      </c>
      <c r="D9" s="555">
        <v>5.7</v>
      </c>
      <c r="E9" s="555"/>
      <c r="F9" s="555"/>
      <c r="G9" s="555"/>
      <c r="H9" s="555"/>
      <c r="I9" s="555"/>
      <c r="K9" s="555"/>
      <c r="L9" s="555"/>
      <c r="M9" s="555"/>
      <c r="N9" s="555"/>
      <c r="O9" s="555"/>
      <c r="Q9" s="555"/>
      <c r="R9" s="555"/>
    </row>
    <row r="10" spans="1:18" s="554" customFormat="1" ht="16.5">
      <c r="A10" s="556" t="s">
        <v>569</v>
      </c>
      <c r="B10" s="555">
        <v>8.3000000000000007</v>
      </c>
      <c r="C10" s="555">
        <v>6.3</v>
      </c>
      <c r="D10" s="555">
        <v>6.2</v>
      </c>
      <c r="E10" s="555"/>
      <c r="F10" s="555"/>
      <c r="G10" s="555"/>
      <c r="H10" s="555"/>
      <c r="I10" s="555"/>
      <c r="K10" s="555"/>
      <c r="L10" s="555"/>
      <c r="M10" s="555"/>
      <c r="N10" s="555"/>
      <c r="O10" s="555"/>
      <c r="Q10" s="555"/>
      <c r="R10" s="555"/>
    </row>
    <row r="11" spans="1:18" s="554" customFormat="1" ht="16.5">
      <c r="A11" s="556" t="s">
        <v>570</v>
      </c>
      <c r="B11" s="555">
        <v>8.2000000000000011</v>
      </c>
      <c r="C11" s="555">
        <v>6.6000000000000005</v>
      </c>
      <c r="D11" s="555">
        <v>6.6000000000000005</v>
      </c>
      <c r="E11" s="555"/>
      <c r="F11" s="555"/>
      <c r="G11" s="555"/>
      <c r="H11" s="555"/>
      <c r="I11" s="555"/>
      <c r="K11" s="555"/>
      <c r="L11" s="555"/>
      <c r="M11" s="555"/>
      <c r="N11" s="555"/>
      <c r="O11" s="555"/>
      <c r="Q11" s="555"/>
      <c r="R11" s="555"/>
    </row>
    <row r="12" spans="1:18" s="554" customFormat="1" ht="16.5">
      <c r="A12" s="556" t="s">
        <v>571</v>
      </c>
      <c r="B12" s="555">
        <v>7.7</v>
      </c>
      <c r="C12" s="555">
        <v>6.3</v>
      </c>
      <c r="D12" s="555">
        <v>6.9</v>
      </c>
      <c r="E12" s="555"/>
      <c r="F12" s="555"/>
      <c r="G12" s="555"/>
      <c r="H12" s="555"/>
      <c r="I12" s="555"/>
      <c r="K12" s="555"/>
      <c r="L12" s="555"/>
      <c r="M12" s="555"/>
      <c r="N12" s="555"/>
      <c r="O12" s="555"/>
      <c r="Q12" s="555"/>
      <c r="R12" s="555"/>
    </row>
    <row r="13" spans="1:18" s="554" customFormat="1" ht="16.5">
      <c r="A13" s="556" t="s">
        <v>572</v>
      </c>
      <c r="B13" s="555">
        <v>7.1</v>
      </c>
      <c r="C13" s="555">
        <v>6</v>
      </c>
      <c r="D13" s="555">
        <v>7.1</v>
      </c>
      <c r="E13" s="555"/>
      <c r="F13" s="555"/>
      <c r="G13" s="555"/>
      <c r="H13" s="555"/>
      <c r="I13" s="555"/>
      <c r="K13" s="555"/>
      <c r="L13" s="555"/>
      <c r="M13" s="555"/>
      <c r="N13" s="555"/>
      <c r="O13" s="555"/>
      <c r="Q13" s="555"/>
      <c r="R13" s="555"/>
    </row>
    <row r="14" spans="1:18" s="554" customFormat="1" ht="16.5">
      <c r="A14" s="556" t="s">
        <v>573</v>
      </c>
      <c r="B14" s="555">
        <v>6.5</v>
      </c>
      <c r="C14" s="555">
        <v>5.7</v>
      </c>
      <c r="D14" s="555">
        <v>7.5</v>
      </c>
      <c r="E14" s="555"/>
      <c r="F14" s="555"/>
      <c r="G14" s="555"/>
      <c r="H14" s="555"/>
      <c r="I14" s="555"/>
      <c r="K14" s="555"/>
      <c r="L14" s="555"/>
      <c r="M14" s="555"/>
      <c r="N14" s="555"/>
      <c r="O14" s="555"/>
      <c r="Q14" s="555"/>
      <c r="R14" s="555"/>
    </row>
    <row r="15" spans="1:18" s="554" customFormat="1" ht="16.5">
      <c r="A15" s="556" t="s">
        <v>244</v>
      </c>
      <c r="B15" s="555">
        <v>6.4</v>
      </c>
      <c r="C15" s="555">
        <v>5.6</v>
      </c>
      <c r="D15" s="555">
        <v>7.9</v>
      </c>
      <c r="E15" s="555"/>
      <c r="F15" s="555"/>
      <c r="G15" s="555"/>
      <c r="H15" s="555"/>
      <c r="I15" s="555"/>
      <c r="K15" s="555"/>
      <c r="L15" s="555"/>
      <c r="M15" s="555"/>
      <c r="N15" s="555"/>
      <c r="O15" s="555"/>
      <c r="Q15" s="555"/>
      <c r="R15" s="555"/>
    </row>
    <row r="16" spans="1:18" s="554" customFormat="1" ht="16.5">
      <c r="A16" s="556" t="s">
        <v>574</v>
      </c>
      <c r="B16" s="557">
        <v>6</v>
      </c>
      <c r="C16" s="557">
        <v>5.5</v>
      </c>
      <c r="D16" s="557">
        <v>8.1</v>
      </c>
      <c r="E16" s="557"/>
      <c r="F16" s="557"/>
      <c r="G16" s="557"/>
      <c r="H16" s="557"/>
      <c r="I16" s="557"/>
      <c r="K16" s="557"/>
      <c r="L16" s="557"/>
      <c r="M16" s="557"/>
      <c r="N16" s="557"/>
      <c r="O16" s="557"/>
      <c r="Q16" s="557"/>
      <c r="R16" s="557"/>
    </row>
    <row r="17" spans="1:18" s="554" customFormat="1" ht="16.5">
      <c r="A17" s="556" t="s">
        <v>575</v>
      </c>
      <c r="B17" s="555">
        <v>5</v>
      </c>
      <c r="C17" s="555">
        <v>5.6</v>
      </c>
      <c r="D17" s="555">
        <v>8.1999999999999993</v>
      </c>
    </row>
    <row r="18" spans="1:18" s="3" customFormat="1" ht="16.5"/>
    <row r="20" spans="1:18" ht="16.5">
      <c r="C20" s="543" t="s">
        <v>721</v>
      </c>
    </row>
    <row r="21" spans="1:18">
      <c r="C21" s="542" t="s">
        <v>720</v>
      </c>
    </row>
    <row r="24" spans="1:18">
      <c r="B24" s="553"/>
      <c r="C24" s="553"/>
      <c r="D24" s="553"/>
      <c r="E24" s="553"/>
      <c r="F24" s="553"/>
      <c r="G24" s="553"/>
      <c r="H24" s="553"/>
      <c r="I24" s="553"/>
      <c r="J24" s="553"/>
      <c r="K24" s="553"/>
      <c r="L24" s="553"/>
      <c r="M24" s="553"/>
      <c r="N24" s="553"/>
      <c r="O24" s="553"/>
      <c r="P24" s="553"/>
      <c r="Q24" s="553"/>
      <c r="R24" s="553"/>
    </row>
    <row r="25" spans="1:18">
      <c r="B25" s="553"/>
      <c r="C25" s="553"/>
      <c r="D25" s="553"/>
      <c r="E25" s="553"/>
      <c r="F25" s="553"/>
      <c r="G25" s="553"/>
      <c r="H25" s="553"/>
      <c r="I25" s="553"/>
      <c r="J25" s="553"/>
      <c r="K25" s="553"/>
      <c r="L25" s="553"/>
      <c r="M25" s="553"/>
      <c r="N25" s="553"/>
      <c r="O25" s="553"/>
      <c r="P25" s="553"/>
      <c r="Q25" s="553"/>
      <c r="R25" s="553"/>
    </row>
    <row r="26" spans="1:18">
      <c r="B26" s="553"/>
      <c r="C26" s="553"/>
      <c r="D26" s="553"/>
      <c r="E26" s="553"/>
      <c r="F26" s="553"/>
      <c r="G26" s="553"/>
      <c r="H26" s="553"/>
      <c r="I26" s="553"/>
      <c r="J26" s="553"/>
      <c r="K26" s="553"/>
      <c r="L26" s="553"/>
      <c r="M26" s="553"/>
      <c r="N26" s="553"/>
      <c r="O26" s="553"/>
      <c r="P26" s="553"/>
      <c r="Q26" s="553"/>
      <c r="R26" s="553"/>
    </row>
    <row r="27" spans="1:18">
      <c r="B27" s="553"/>
      <c r="C27" s="553"/>
      <c r="D27" s="553"/>
      <c r="E27" s="553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</row>
    <row r="28" spans="1:18">
      <c r="B28" s="553"/>
      <c r="C28" s="553"/>
      <c r="D28" s="553"/>
      <c r="E28" s="553"/>
      <c r="F28" s="553"/>
      <c r="G28" s="553"/>
      <c r="H28" s="553"/>
      <c r="I28" s="553"/>
      <c r="J28" s="553"/>
      <c r="K28" s="553"/>
      <c r="L28" s="553"/>
      <c r="M28" s="553"/>
      <c r="N28" s="553"/>
      <c r="O28" s="553"/>
      <c r="P28" s="553"/>
      <c r="Q28" s="553"/>
      <c r="R28" s="553"/>
    </row>
    <row r="29" spans="1:18">
      <c r="B29" s="553"/>
      <c r="C29" s="553"/>
      <c r="D29" s="553"/>
      <c r="E29" s="553"/>
      <c r="F29" s="553"/>
      <c r="G29" s="553"/>
      <c r="H29" s="553"/>
      <c r="I29" s="553"/>
      <c r="J29" s="553"/>
      <c r="K29" s="553"/>
      <c r="L29" s="553"/>
      <c r="M29" s="553"/>
      <c r="N29" s="553"/>
      <c r="O29" s="553"/>
      <c r="P29" s="553"/>
      <c r="Q29" s="553"/>
      <c r="R29" s="553"/>
    </row>
    <row r="30" spans="1:18">
      <c r="B30" s="553"/>
      <c r="C30" s="553"/>
      <c r="D30" s="553"/>
      <c r="E30" s="553"/>
      <c r="F30" s="553"/>
      <c r="G30" s="553"/>
      <c r="H30" s="553"/>
      <c r="I30" s="553"/>
      <c r="J30" s="553"/>
      <c r="K30" s="553"/>
      <c r="L30" s="553"/>
      <c r="M30" s="553"/>
      <c r="N30" s="553"/>
      <c r="O30" s="553"/>
      <c r="P30" s="553"/>
      <c r="Q30" s="553"/>
      <c r="R30" s="553"/>
    </row>
    <row r="31" spans="1:18">
      <c r="B31" s="553"/>
      <c r="C31" s="553"/>
      <c r="D31" s="553"/>
      <c r="E31" s="553"/>
      <c r="F31" s="553"/>
      <c r="G31" s="553"/>
      <c r="H31" s="553"/>
      <c r="I31" s="553"/>
      <c r="J31" s="553"/>
      <c r="K31" s="553"/>
      <c r="L31" s="553"/>
      <c r="M31" s="553"/>
      <c r="N31" s="553"/>
      <c r="O31" s="553"/>
      <c r="P31" s="553"/>
      <c r="Q31" s="553"/>
      <c r="R31" s="553"/>
    </row>
    <row r="32" spans="1:18">
      <c r="B32" s="553"/>
      <c r="C32" s="553"/>
      <c r="D32" s="553"/>
      <c r="E32" s="553"/>
      <c r="F32" s="553"/>
      <c r="G32" s="553"/>
      <c r="H32" s="553"/>
      <c r="I32" s="553"/>
      <c r="J32" s="553"/>
      <c r="K32" s="553"/>
      <c r="L32" s="553"/>
      <c r="M32" s="553"/>
      <c r="N32" s="553"/>
      <c r="P32" s="553"/>
      <c r="Q32" s="553"/>
      <c r="R32" s="553"/>
    </row>
    <row r="33" spans="2:18">
      <c r="B33" s="553"/>
      <c r="C33" s="553"/>
      <c r="D33" s="553"/>
      <c r="E33" s="553"/>
      <c r="F33" s="553"/>
      <c r="G33" s="553"/>
      <c r="H33" s="553"/>
      <c r="I33" s="553"/>
      <c r="J33" s="553"/>
      <c r="K33" s="553"/>
      <c r="L33" s="553"/>
      <c r="M33" s="553"/>
      <c r="N33" s="553"/>
      <c r="O33" s="553"/>
      <c r="P33" s="553"/>
      <c r="Q33" s="553"/>
      <c r="R33" s="553"/>
    </row>
    <row r="34" spans="2:18">
      <c r="B34" s="553"/>
      <c r="C34" s="553"/>
      <c r="D34" s="553"/>
      <c r="E34" s="553"/>
      <c r="F34" s="553"/>
      <c r="G34" s="553"/>
      <c r="H34" s="553"/>
      <c r="I34" s="553"/>
      <c r="J34" s="553"/>
      <c r="K34" s="553"/>
      <c r="L34" s="553"/>
      <c r="M34" s="553"/>
      <c r="N34" s="553"/>
      <c r="O34" s="553"/>
      <c r="P34" s="553"/>
      <c r="Q34" s="553"/>
      <c r="R34" s="553"/>
    </row>
    <row r="35" spans="2:18">
      <c r="B35" s="553"/>
      <c r="C35" s="553"/>
      <c r="D35" s="553"/>
      <c r="E35" s="553"/>
      <c r="F35" s="553"/>
      <c r="G35" s="553"/>
      <c r="H35" s="553"/>
      <c r="I35" s="553"/>
      <c r="J35" s="553"/>
      <c r="K35" s="553"/>
      <c r="L35" s="553"/>
      <c r="M35" s="553"/>
      <c r="N35" s="553"/>
      <c r="O35" s="553"/>
      <c r="P35" s="553"/>
      <c r="Q35" s="553"/>
      <c r="R35" s="553"/>
    </row>
    <row r="36" spans="2:18">
      <c r="B36" s="553"/>
      <c r="C36" s="98" t="s">
        <v>704</v>
      </c>
      <c r="D36" s="553"/>
      <c r="E36" s="553"/>
      <c r="F36" s="553"/>
      <c r="G36" s="553"/>
      <c r="H36" s="553"/>
      <c r="I36" s="553"/>
      <c r="J36" s="553"/>
      <c r="K36" s="553"/>
      <c r="L36" s="553"/>
      <c r="M36" s="553"/>
      <c r="N36" s="553"/>
      <c r="O36" s="553"/>
      <c r="P36" s="553"/>
      <c r="Q36" s="553"/>
      <c r="R36" s="553"/>
    </row>
    <row r="37" spans="2:18">
      <c r="B37" s="553"/>
      <c r="C37" s="553"/>
      <c r="D37" s="553"/>
      <c r="E37" s="553"/>
      <c r="F37" s="553"/>
      <c r="G37" s="553"/>
      <c r="H37" s="553"/>
      <c r="I37" s="553"/>
      <c r="J37" s="553"/>
      <c r="K37" s="553"/>
      <c r="L37" s="553"/>
      <c r="M37" s="553"/>
      <c r="N37" s="553"/>
      <c r="O37" s="553"/>
      <c r="P37" s="553"/>
      <c r="Q37" s="553"/>
      <c r="R37" s="553"/>
    </row>
    <row r="38" spans="2:18">
      <c r="B38" s="553"/>
      <c r="C38" s="553"/>
      <c r="D38" s="553"/>
      <c r="E38" s="553"/>
      <c r="F38" s="553"/>
      <c r="G38" s="553"/>
      <c r="H38" s="553"/>
      <c r="I38" s="553"/>
      <c r="J38" s="553"/>
      <c r="K38" s="553"/>
      <c r="L38" s="553"/>
      <c r="M38" s="553"/>
      <c r="N38" s="553"/>
      <c r="O38" s="553"/>
      <c r="P38" s="553"/>
      <c r="Q38" s="553"/>
      <c r="R38" s="553"/>
    </row>
    <row r="39" spans="2:18">
      <c r="B39" s="553"/>
      <c r="D39" s="553"/>
      <c r="E39" s="553"/>
      <c r="F39" s="553"/>
      <c r="G39" s="553"/>
      <c r="H39" s="553"/>
      <c r="I39" s="553"/>
      <c r="J39" s="553"/>
      <c r="K39" s="553"/>
      <c r="L39" s="553"/>
      <c r="M39" s="553"/>
      <c r="N39" s="553"/>
      <c r="O39" s="553"/>
      <c r="P39" s="553"/>
      <c r="Q39" s="553"/>
      <c r="R39" s="553"/>
    </row>
    <row r="40" spans="2:18">
      <c r="B40" s="553"/>
      <c r="C40" s="553"/>
      <c r="D40" s="553"/>
      <c r="E40" s="553"/>
      <c r="F40" s="553"/>
      <c r="G40" s="553"/>
      <c r="H40" s="553"/>
      <c r="I40" s="553"/>
      <c r="J40" s="553"/>
      <c r="K40" s="553"/>
      <c r="L40" s="553"/>
      <c r="M40" s="553"/>
      <c r="N40" s="553"/>
      <c r="O40" s="553"/>
      <c r="P40" s="553"/>
      <c r="Q40" s="553"/>
      <c r="R40" s="553"/>
    </row>
    <row r="41" spans="2:18">
      <c r="B41" s="553"/>
      <c r="C41" s="553"/>
      <c r="D41" s="553"/>
      <c r="E41" s="553"/>
      <c r="F41" s="553"/>
      <c r="G41" s="553"/>
      <c r="H41" s="553"/>
      <c r="I41" s="553"/>
      <c r="J41" s="553"/>
      <c r="K41" s="553"/>
      <c r="L41" s="553"/>
      <c r="M41" s="553"/>
      <c r="N41" s="553"/>
      <c r="O41" s="553"/>
      <c r="P41" s="553"/>
      <c r="Q41" s="553"/>
      <c r="R41" s="553"/>
    </row>
    <row r="42" spans="2:18">
      <c r="B42" s="553"/>
      <c r="C42" s="553"/>
      <c r="D42" s="553"/>
      <c r="E42" s="553"/>
      <c r="F42" s="553"/>
      <c r="G42" s="553"/>
      <c r="H42" s="553"/>
      <c r="I42" s="553"/>
      <c r="J42" s="553"/>
      <c r="K42" s="553"/>
      <c r="L42" s="553"/>
      <c r="M42" s="553"/>
      <c r="N42" s="553"/>
      <c r="O42" s="553"/>
      <c r="P42" s="553"/>
      <c r="Q42" s="553"/>
      <c r="R42" s="553"/>
    </row>
    <row r="43" spans="2:18">
      <c r="B43" s="553"/>
      <c r="C43" s="553"/>
      <c r="D43" s="553"/>
      <c r="E43" s="553"/>
      <c r="F43" s="553"/>
      <c r="G43" s="553"/>
      <c r="H43" s="553"/>
      <c r="I43" s="553"/>
      <c r="J43" s="553"/>
      <c r="K43" s="553"/>
      <c r="L43" s="553"/>
      <c r="M43" s="553"/>
      <c r="N43" s="553"/>
      <c r="O43" s="553"/>
      <c r="P43" s="553"/>
      <c r="Q43" s="553"/>
      <c r="R43" s="553"/>
    </row>
    <row r="44" spans="2:18">
      <c r="B44" s="553"/>
      <c r="C44" s="553"/>
      <c r="D44" s="553"/>
      <c r="E44" s="553"/>
      <c r="F44" s="553"/>
      <c r="G44" s="553"/>
      <c r="H44" s="553"/>
      <c r="I44" s="553"/>
      <c r="J44" s="553"/>
      <c r="K44" s="553"/>
      <c r="L44" s="553"/>
      <c r="M44" s="553"/>
      <c r="N44" s="553"/>
      <c r="O44" s="553"/>
      <c r="P44" s="553"/>
      <c r="Q44" s="553"/>
      <c r="R44" s="553"/>
    </row>
    <row r="45" spans="2:18">
      <c r="B45" s="553"/>
      <c r="C45" s="553"/>
      <c r="D45" s="553"/>
      <c r="E45" s="553"/>
      <c r="F45" s="553"/>
      <c r="G45" s="553"/>
      <c r="H45" s="553"/>
      <c r="I45" s="553"/>
      <c r="J45" s="553"/>
      <c r="K45" s="553"/>
      <c r="L45" s="553"/>
      <c r="M45" s="553"/>
      <c r="N45" s="553"/>
      <c r="O45" s="553"/>
      <c r="P45" s="553"/>
      <c r="Q45" s="553"/>
      <c r="R45" s="553"/>
    </row>
    <row r="46" spans="2:18">
      <c r="B46" s="553"/>
      <c r="C46" s="553"/>
      <c r="D46" s="553"/>
      <c r="E46" s="553"/>
      <c r="F46" s="553"/>
      <c r="G46" s="553"/>
      <c r="H46" s="553"/>
      <c r="I46" s="553"/>
      <c r="J46" s="553"/>
      <c r="K46" s="553"/>
      <c r="L46" s="553"/>
      <c r="M46" s="553"/>
      <c r="N46" s="553"/>
      <c r="O46" s="553"/>
      <c r="P46" s="553"/>
      <c r="Q46" s="553"/>
      <c r="R46" s="553"/>
    </row>
  </sheetData>
  <pageMargins left="0.7" right="0.7" top="0.75" bottom="0.75" header="0.3" footer="0.3"/>
  <pageSetup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5D455A-10CD-43A8-BF3F-25E6C1CFEAB1}">
  <sheetPr published="0"/>
  <dimension ref="B1:J25"/>
  <sheetViews>
    <sheetView showGridLines="0" workbookViewId="0">
      <selection activeCell="H35" sqref="H35"/>
    </sheetView>
  </sheetViews>
  <sheetFormatPr baseColWidth="10" defaultRowHeight="16.5"/>
  <cols>
    <col min="2" max="2" width="11.42578125" style="94"/>
    <col min="3" max="3" width="8.28515625" style="94" customWidth="1"/>
    <col min="4" max="4" width="14.7109375" style="94" bestFit="1" customWidth="1"/>
  </cols>
  <sheetData>
    <row r="1" spans="2:10">
      <c r="C1" s="127" t="s">
        <v>701</v>
      </c>
      <c r="D1" s="127" t="s">
        <v>341</v>
      </c>
    </row>
    <row r="2" spans="2:10">
      <c r="B2" s="94">
        <v>2015</v>
      </c>
      <c r="C2" s="680">
        <v>5.0259656556947823</v>
      </c>
      <c r="D2" s="680"/>
    </row>
    <row r="3" spans="2:10">
      <c r="B3" s="94">
        <v>2016</v>
      </c>
      <c r="C3" s="680">
        <v>4.8429318296302082</v>
      </c>
      <c r="D3" s="680"/>
    </row>
    <row r="4" spans="2:10">
      <c r="B4" s="94">
        <v>2017</v>
      </c>
      <c r="C4" s="680">
        <v>4.5708843006191078</v>
      </c>
      <c r="D4" s="680"/>
    </row>
    <row r="5" spans="2:10">
      <c r="B5" s="94">
        <v>2018</v>
      </c>
      <c r="C5" s="680">
        <v>4.73057052235092</v>
      </c>
      <c r="D5" s="680"/>
    </row>
    <row r="6" spans="2:10">
      <c r="B6" s="94">
        <v>2019</v>
      </c>
      <c r="C6" s="680">
        <v>4.5585716477125731</v>
      </c>
      <c r="D6" s="680"/>
    </row>
    <row r="7" spans="2:10">
      <c r="B7" s="94">
        <v>2020</v>
      </c>
      <c r="C7" s="680">
        <v>4.277639721019173</v>
      </c>
      <c r="D7" s="680"/>
    </row>
    <row r="8" spans="2:10" ht="18">
      <c r="B8" s="94">
        <v>2021</v>
      </c>
      <c r="C8" s="680">
        <v>4.6730680598377479</v>
      </c>
      <c r="D8" s="680"/>
      <c r="F8" s="1198" t="s">
        <v>455</v>
      </c>
      <c r="G8" s="1198"/>
      <c r="H8" s="1198"/>
      <c r="I8" s="1198"/>
      <c r="J8" s="1198"/>
    </row>
    <row r="9" spans="2:10">
      <c r="B9" s="94">
        <v>2022</v>
      </c>
      <c r="C9" s="680">
        <v>5.0682601551577973</v>
      </c>
      <c r="D9" s="680">
        <v>5.0999999999999996</v>
      </c>
      <c r="F9" s="1199" t="s">
        <v>13</v>
      </c>
      <c r="G9" s="1199"/>
      <c r="H9" s="1199"/>
      <c r="I9" s="1199"/>
      <c r="J9" s="1199"/>
    </row>
    <row r="10" spans="2:10">
      <c r="B10" s="94">
        <v>2023</v>
      </c>
      <c r="C10" s="680">
        <v>5.2251193200793944</v>
      </c>
      <c r="D10" s="680">
        <v>5.0999999999999996</v>
      </c>
    </row>
    <row r="11" spans="2:10">
      <c r="C11" s="680"/>
      <c r="D11" s="680"/>
    </row>
    <row r="12" spans="2:10">
      <c r="C12" s="680"/>
      <c r="D12" s="680"/>
    </row>
    <row r="13" spans="2:10">
      <c r="C13" s="680"/>
      <c r="D13" s="680"/>
    </row>
    <row r="14" spans="2:10">
      <c r="C14" s="680"/>
      <c r="D14" s="680"/>
    </row>
    <row r="23" spans="6:10" ht="27.75" customHeight="1">
      <c r="F23" s="1204" t="s">
        <v>979</v>
      </c>
      <c r="G23" s="1204"/>
      <c r="H23" s="1204"/>
      <c r="I23" s="1204"/>
      <c r="J23" s="1204"/>
    </row>
    <row r="24" spans="6:10">
      <c r="F24" s="1204" t="s">
        <v>978</v>
      </c>
      <c r="G24" s="1204"/>
      <c r="H24" s="1204"/>
      <c r="I24" s="1204"/>
      <c r="J24" s="1204"/>
    </row>
    <row r="25" spans="6:10">
      <c r="F25" s="98" t="s">
        <v>14</v>
      </c>
    </row>
  </sheetData>
  <mergeCells count="4">
    <mergeCell ref="F8:J8"/>
    <mergeCell ref="F9:J9"/>
    <mergeCell ref="F23:J23"/>
    <mergeCell ref="F24:J24"/>
  </mergeCells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AE183-B7CB-4CEE-BC79-FDA693E320DD}">
  <sheetPr published="0"/>
  <dimension ref="B2:K19"/>
  <sheetViews>
    <sheetView showGridLines="0" workbookViewId="0">
      <selection activeCell="H35" sqref="H35"/>
    </sheetView>
  </sheetViews>
  <sheetFormatPr baseColWidth="10" defaultRowHeight="15"/>
  <cols>
    <col min="4" max="4" width="14.7109375" bestFit="1" customWidth="1"/>
  </cols>
  <sheetData>
    <row r="2" spans="2:11" ht="16.5">
      <c r="B2" s="94"/>
      <c r="C2" s="127" t="s">
        <v>701</v>
      </c>
      <c r="D2" s="127" t="s">
        <v>341</v>
      </c>
    </row>
    <row r="3" spans="2:11" ht="16.5">
      <c r="B3" s="94">
        <v>2015</v>
      </c>
      <c r="C3" s="680">
        <v>12.6</v>
      </c>
      <c r="D3" s="680"/>
      <c r="G3" s="1198" t="s">
        <v>980</v>
      </c>
      <c r="H3" s="1198"/>
      <c r="I3" s="1198"/>
      <c r="J3" s="1198"/>
      <c r="K3" s="1198"/>
    </row>
    <row r="4" spans="2:11" ht="16.5">
      <c r="B4" s="94">
        <v>2016</v>
      </c>
      <c r="C4" s="680">
        <v>12.011469545262784</v>
      </c>
      <c r="D4" s="680"/>
      <c r="G4" s="1199" t="s">
        <v>13</v>
      </c>
      <c r="H4" s="1199"/>
      <c r="I4" s="1199"/>
      <c r="J4" s="1199"/>
      <c r="K4" s="1199"/>
    </row>
    <row r="5" spans="2:11" ht="16.5">
      <c r="B5" s="94">
        <v>2017</v>
      </c>
      <c r="C5" s="680">
        <v>11.704066783450772</v>
      </c>
      <c r="D5" s="680"/>
    </row>
    <row r="6" spans="2:11" ht="16.5">
      <c r="B6" s="94">
        <v>2018</v>
      </c>
      <c r="C6" s="680">
        <v>11.418709381642222</v>
      </c>
      <c r="D6" s="680"/>
    </row>
    <row r="7" spans="2:11" ht="16.5">
      <c r="B7" s="94">
        <v>2019</v>
      </c>
      <c r="C7" s="680">
        <v>11.523138320717925</v>
      </c>
      <c r="D7" s="680"/>
    </row>
    <row r="8" spans="2:11" ht="16.5">
      <c r="B8" s="94">
        <v>2020</v>
      </c>
      <c r="C8" s="680">
        <v>13.770722903528497</v>
      </c>
      <c r="D8" s="680"/>
    </row>
    <row r="9" spans="2:11" ht="16.5">
      <c r="B9" s="94">
        <v>2021</v>
      </c>
      <c r="C9" s="680">
        <v>12.862456721050428</v>
      </c>
      <c r="D9" s="680"/>
    </row>
    <row r="10" spans="2:11" ht="16.5">
      <c r="B10" s="94">
        <v>2022</v>
      </c>
      <c r="C10" s="680">
        <v>12.516180834400945</v>
      </c>
      <c r="D10" s="680">
        <v>12.8</v>
      </c>
    </row>
    <row r="11" spans="2:11" ht="16.5">
      <c r="B11" s="94">
        <v>2023</v>
      </c>
      <c r="C11" s="680">
        <v>12.401931529594345</v>
      </c>
      <c r="D11" s="680">
        <v>12.6</v>
      </c>
    </row>
    <row r="19" spans="6:6">
      <c r="F19" s="98" t="s">
        <v>14</v>
      </c>
    </row>
  </sheetData>
  <mergeCells count="2">
    <mergeCell ref="G3:K3"/>
    <mergeCell ref="G4:K4"/>
  </mergeCells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7EF8DE-2803-4995-A1D5-E5DEC45E47B7}">
  <sheetPr published="0"/>
  <dimension ref="B3:G11"/>
  <sheetViews>
    <sheetView showGridLines="0" topLeftCell="B1" workbookViewId="0">
      <selection activeCell="H35" sqref="H35"/>
    </sheetView>
  </sheetViews>
  <sheetFormatPr baseColWidth="10" defaultRowHeight="15"/>
  <cols>
    <col min="3" max="3" width="14.85546875" bestFit="1" customWidth="1"/>
    <col min="4" max="4" width="14.7109375" bestFit="1" customWidth="1"/>
    <col min="5" max="5" width="14.85546875" bestFit="1" customWidth="1"/>
    <col min="6" max="6" width="14.7109375" bestFit="1" customWidth="1"/>
  </cols>
  <sheetData>
    <row r="3" spans="2:7" s="303" customFormat="1">
      <c r="B3" s="79"/>
      <c r="C3" s="1205">
        <v>2022</v>
      </c>
      <c r="D3" s="1205"/>
      <c r="E3" s="1205">
        <v>2023</v>
      </c>
      <c r="F3" s="1205"/>
    </row>
    <row r="4" spans="2:7" s="303" customFormat="1">
      <c r="B4" s="79"/>
      <c r="C4" s="79" t="s">
        <v>341</v>
      </c>
      <c r="D4" s="79" t="s">
        <v>403</v>
      </c>
      <c r="E4" s="79" t="s">
        <v>341</v>
      </c>
      <c r="F4" s="79" t="s">
        <v>403</v>
      </c>
    </row>
    <row r="5" spans="2:7">
      <c r="B5" s="78" t="s">
        <v>958</v>
      </c>
      <c r="C5" s="78">
        <v>3.2664745405476054</v>
      </c>
      <c r="D5" s="78">
        <v>2.6810400249233766</v>
      </c>
      <c r="E5" s="78">
        <v>3.5392328518258438</v>
      </c>
      <c r="F5" s="78">
        <v>2.4551549871253826</v>
      </c>
    </row>
    <row r="6" spans="2:7">
      <c r="B6" s="78" t="s">
        <v>980</v>
      </c>
      <c r="C6" s="78">
        <v>1.7588586100463885</v>
      </c>
      <c r="D6" s="78">
        <v>-3.3847297688956672</v>
      </c>
      <c r="E6" s="78">
        <v>1.6400000000000006</v>
      </c>
      <c r="F6" s="78">
        <v>1.5712701298515697</v>
      </c>
    </row>
    <row r="7" spans="2:7">
      <c r="B7" s="78" t="s">
        <v>225</v>
      </c>
      <c r="C7" s="78">
        <v>8.490311013530615</v>
      </c>
      <c r="D7" s="78">
        <v>7.1265216288306021</v>
      </c>
      <c r="E7" s="78">
        <v>4.4534372245045262</v>
      </c>
      <c r="F7" s="78">
        <v>6.0386948483262586</v>
      </c>
    </row>
    <row r="10" spans="2:7" ht="16.5">
      <c r="C10" s="1198" t="s">
        <v>981</v>
      </c>
      <c r="D10" s="1198"/>
      <c r="E10" s="1198"/>
      <c r="F10" s="1198"/>
      <c r="G10" s="1198"/>
    </row>
    <row r="11" spans="2:7">
      <c r="C11" s="1199" t="s">
        <v>457</v>
      </c>
      <c r="D11" s="1199"/>
      <c r="E11" s="1199"/>
      <c r="F11" s="1199"/>
      <c r="G11" s="1199"/>
    </row>
  </sheetData>
  <mergeCells count="4">
    <mergeCell ref="C3:D3"/>
    <mergeCell ref="E3:F3"/>
    <mergeCell ref="C10:G10"/>
    <mergeCell ref="C11:G11"/>
  </mergeCells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C757D5-4F94-493E-A6BF-B9D6E71F560F}">
  <sheetPr published="0"/>
  <dimension ref="B2:M22"/>
  <sheetViews>
    <sheetView showGridLines="0" topLeftCell="C1" workbookViewId="0">
      <selection activeCell="H35" sqref="H35"/>
    </sheetView>
  </sheetViews>
  <sheetFormatPr baseColWidth="10" defaultRowHeight="15"/>
  <cols>
    <col min="2" max="2" width="25.5703125" bestFit="1" customWidth="1"/>
  </cols>
  <sheetData>
    <row r="2" spans="2:13" ht="16.5">
      <c r="B2" s="135"/>
      <c r="C2" s="135">
        <v>2011</v>
      </c>
      <c r="D2" s="135">
        <v>2015</v>
      </c>
      <c r="E2" s="135">
        <v>2019</v>
      </c>
      <c r="F2" s="135">
        <v>2023</v>
      </c>
    </row>
    <row r="3" spans="2:13" ht="18">
      <c r="B3" s="261" t="s">
        <v>326</v>
      </c>
      <c r="C3" s="261">
        <v>-12.267773537791854</v>
      </c>
      <c r="D3" s="261">
        <v>-22.328330105517139</v>
      </c>
      <c r="E3" s="261">
        <v>-6.4961483381140113</v>
      </c>
      <c r="F3" s="261">
        <v>15.572507962384407</v>
      </c>
      <c r="H3" s="1198" t="s">
        <v>983</v>
      </c>
      <c r="I3" s="1198"/>
      <c r="J3" s="1198"/>
      <c r="K3" s="1198"/>
      <c r="L3" s="1198"/>
      <c r="M3" s="1198"/>
    </row>
    <row r="4" spans="2:13" ht="16.5">
      <c r="B4" s="261" t="s">
        <v>982</v>
      </c>
      <c r="C4" s="261">
        <v>-42.346317054984993</v>
      </c>
      <c r="D4" s="261">
        <v>-47.870401708175415</v>
      </c>
      <c r="E4" s="261">
        <v>-16.501015165801718</v>
      </c>
      <c r="F4" s="261">
        <v>-13.306083735799319</v>
      </c>
      <c r="H4" s="1199" t="s">
        <v>720</v>
      </c>
      <c r="I4" s="1199"/>
      <c r="J4" s="1199"/>
      <c r="K4" s="1199"/>
      <c r="L4" s="1199"/>
      <c r="M4" s="1199"/>
    </row>
    <row r="20" spans="8:13">
      <c r="H20" s="1204" t="s">
        <v>979</v>
      </c>
      <c r="I20" s="1204"/>
      <c r="J20" s="1204"/>
      <c r="K20" s="1204"/>
      <c r="L20" s="1204"/>
      <c r="M20" s="1204"/>
    </row>
    <row r="21" spans="8:13">
      <c r="H21" s="1196" t="s">
        <v>978</v>
      </c>
      <c r="I21" s="1196"/>
      <c r="J21" s="1196"/>
      <c r="K21" s="1196"/>
      <c r="L21" s="1196"/>
      <c r="M21" s="1196"/>
    </row>
    <row r="22" spans="8:13">
      <c r="H22" s="98" t="s">
        <v>14</v>
      </c>
    </row>
  </sheetData>
  <mergeCells count="4">
    <mergeCell ref="H3:M3"/>
    <mergeCell ref="H4:M4"/>
    <mergeCell ref="H20:M20"/>
    <mergeCell ref="H21:M21"/>
  </mergeCells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9C43A-6B90-4E95-953B-170DF6E7B602}">
  <dimension ref="B2:Q25"/>
  <sheetViews>
    <sheetView showGridLines="0" topLeftCell="B1" zoomScaleNormal="100" workbookViewId="0">
      <selection activeCell="H35" sqref="H35"/>
    </sheetView>
  </sheetViews>
  <sheetFormatPr baseColWidth="10" defaultColWidth="11.5703125" defaultRowHeight="15"/>
  <cols>
    <col min="1" max="1" width="4.5703125" style="768" customWidth="1"/>
    <col min="2" max="16" width="12.140625" style="768" customWidth="1"/>
    <col min="17" max="17" width="13.5703125" style="768" customWidth="1"/>
    <col min="18" max="20" width="11.5703125" style="768"/>
    <col min="21" max="21" width="2.140625" style="768" customWidth="1"/>
    <col min="22" max="24" width="11.5703125" style="768"/>
    <col min="25" max="25" width="4.5703125" style="768" customWidth="1"/>
    <col min="26" max="26" width="2" style="768" customWidth="1"/>
    <col min="27" max="16384" width="11.5703125" style="768"/>
  </cols>
  <sheetData>
    <row r="2" spans="2:17" s="774" customFormat="1">
      <c r="C2" s="775">
        <v>2009</v>
      </c>
      <c r="D2" s="775">
        <v>2010</v>
      </c>
      <c r="E2" s="775">
        <v>2011</v>
      </c>
      <c r="F2" s="775">
        <v>2012</v>
      </c>
      <c r="G2" s="775">
        <v>2013</v>
      </c>
      <c r="H2" s="775">
        <v>2014</v>
      </c>
      <c r="I2" s="775">
        <v>2015</v>
      </c>
      <c r="J2" s="775">
        <v>2016</v>
      </c>
      <c r="K2" s="775">
        <v>2017</v>
      </c>
      <c r="L2" s="775">
        <v>2018</v>
      </c>
      <c r="M2" s="775">
        <v>2019</v>
      </c>
      <c r="N2" s="775">
        <v>2020</v>
      </c>
      <c r="O2" s="775">
        <v>2021</v>
      </c>
      <c r="P2" s="775">
        <v>2022</v>
      </c>
      <c r="Q2" s="775">
        <v>2023</v>
      </c>
    </row>
    <row r="3" spans="2:17" s="772" customFormat="1" ht="14.25">
      <c r="B3" s="772" t="s">
        <v>988</v>
      </c>
      <c r="C3" s="773">
        <v>6435.34671904069</v>
      </c>
      <c r="D3" s="773">
        <v>8888.2395625333356</v>
      </c>
      <c r="E3" s="773">
        <v>16431.471800182331</v>
      </c>
      <c r="F3" s="773">
        <v>18565.051368890119</v>
      </c>
      <c r="G3" s="773">
        <v>21905.01191495642</v>
      </c>
      <c r="H3" s="773">
        <v>20037.700022875146</v>
      </c>
      <c r="I3" s="773">
        <v>17805.892869259165</v>
      </c>
      <c r="J3" s="773">
        <v>8759.4626556913263</v>
      </c>
      <c r="K3" s="773">
        <v>9845.7552404172093</v>
      </c>
      <c r="L3" s="773">
        <v>12121.749292419592</v>
      </c>
      <c r="M3" s="773">
        <v>14334.042967398957</v>
      </c>
      <c r="N3" s="773">
        <v>10699.083368355205</v>
      </c>
      <c r="O3" s="773">
        <v>13166.705640479586</v>
      </c>
      <c r="P3" s="773">
        <v>12431.810637589862</v>
      </c>
      <c r="Q3" s="773">
        <v>10753.865248755119</v>
      </c>
    </row>
    <row r="4" spans="2:17" s="772" customFormat="1" ht="14.25">
      <c r="B4" s="772" t="s">
        <v>987</v>
      </c>
      <c r="C4" s="773">
        <v>54130.465270109111</v>
      </c>
      <c r="D4" s="773">
        <v>67278.486385926357</v>
      </c>
      <c r="E4" s="773">
        <v>68086.481707841667</v>
      </c>
      <c r="F4" s="773">
        <v>79159.378080458497</v>
      </c>
      <c r="G4" s="773">
        <v>82756.471176028979</v>
      </c>
      <c r="H4" s="773">
        <v>82504.711528204745</v>
      </c>
      <c r="I4" s="773">
        <v>80295.138482823939</v>
      </c>
      <c r="J4" s="773">
        <v>84399.626434036167</v>
      </c>
      <c r="K4" s="773">
        <v>83346.912281595884</v>
      </c>
      <c r="L4" s="773">
        <v>84907.264858212409</v>
      </c>
      <c r="M4" s="773">
        <v>87072.066899344733</v>
      </c>
      <c r="N4" s="773">
        <v>73995.075845575091</v>
      </c>
      <c r="O4" s="773">
        <v>103183.27846842141</v>
      </c>
      <c r="P4" s="773">
        <v>103340.18936241014</v>
      </c>
      <c r="Q4" s="773">
        <v>104387.30925124489</v>
      </c>
    </row>
    <row r="7" spans="2:17" ht="16.5">
      <c r="F7" s="771" t="s">
        <v>986</v>
      </c>
    </row>
    <row r="8" spans="2:17">
      <c r="F8" s="770" t="s">
        <v>985</v>
      </c>
    </row>
    <row r="25" spans="4:4">
      <c r="D25" s="769" t="s">
        <v>984</v>
      </c>
    </row>
  </sheetData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A71F47-AF0F-4162-90F3-2E51567F90F9}">
  <dimension ref="B2:K25"/>
  <sheetViews>
    <sheetView zoomScale="80" zoomScaleNormal="80" workbookViewId="0">
      <selection activeCell="H35" sqref="H35"/>
    </sheetView>
  </sheetViews>
  <sheetFormatPr baseColWidth="10" defaultColWidth="11.5703125" defaultRowHeight="15"/>
  <cols>
    <col min="1" max="1" width="4.5703125" style="768" customWidth="1"/>
    <col min="2" max="2" width="14" style="768" customWidth="1"/>
    <col min="3" max="3" width="17.7109375" style="768" customWidth="1"/>
    <col min="4" max="4" width="14.140625" style="776" customWidth="1"/>
    <col min="5" max="8" width="13.28515625" style="768" customWidth="1"/>
    <col min="9" max="9" width="14.42578125" style="768" customWidth="1"/>
    <col min="10" max="10" width="17" style="768" bestFit="1" customWidth="1"/>
    <col min="11" max="11" width="7.7109375" style="768" customWidth="1"/>
    <col min="12" max="13" width="17" style="768" bestFit="1" customWidth="1"/>
    <col min="14" max="14" width="11.28515625" style="768" customWidth="1"/>
    <col min="15" max="15" width="17" style="768" bestFit="1" customWidth="1"/>
    <col min="16" max="16" width="15.5703125" style="768" customWidth="1"/>
    <col min="17" max="17" width="17" style="768" bestFit="1" customWidth="1"/>
    <col min="18" max="19" width="10.85546875" style="768" customWidth="1"/>
    <col min="20" max="20" width="11.7109375" style="768" customWidth="1"/>
    <col min="21" max="22" width="11.5703125" style="768"/>
    <col min="23" max="23" width="3.85546875" style="768" customWidth="1"/>
    <col min="24" max="26" width="11.5703125" style="768"/>
    <col min="27" max="27" width="2.140625" style="768" customWidth="1"/>
    <col min="28" max="30" width="11.5703125" style="768"/>
    <col min="31" max="31" width="4.5703125" style="768" customWidth="1"/>
    <col min="32" max="32" width="2" style="768" customWidth="1"/>
    <col min="33" max="16384" width="11.5703125" style="768"/>
  </cols>
  <sheetData>
    <row r="2" spans="2:11" s="781" customFormat="1" ht="16.5">
      <c r="C2" s="782">
        <v>2015</v>
      </c>
      <c r="D2" s="782">
        <v>2016</v>
      </c>
      <c r="E2" s="782">
        <v>2017</v>
      </c>
      <c r="F2" s="782">
        <v>2018</v>
      </c>
      <c r="G2" s="782">
        <v>2019</v>
      </c>
      <c r="H2" s="782">
        <v>2020</v>
      </c>
      <c r="I2" s="782">
        <v>2021</v>
      </c>
      <c r="J2" s="782">
        <v>2022</v>
      </c>
      <c r="K2" s="782">
        <v>2023</v>
      </c>
    </row>
    <row r="3" spans="2:11" s="779" customFormat="1" ht="16.5">
      <c r="B3" s="779" t="s">
        <v>988</v>
      </c>
      <c r="C3" s="780">
        <v>-11.138040548906005</v>
      </c>
      <c r="D3" s="780">
        <v>-50.805821870275167</v>
      </c>
      <c r="E3" s="780">
        <v>12.401360990106866</v>
      </c>
      <c r="F3" s="780">
        <v>23.116500425069873</v>
      </c>
      <c r="G3" s="780">
        <v>18.250614012969521</v>
      </c>
      <c r="H3" s="780">
        <v>-25.358927745026477</v>
      </c>
      <c r="I3" s="780">
        <v>23.063866194583497</v>
      </c>
      <c r="J3" s="780">
        <v>-5.5</v>
      </c>
      <c r="K3" s="780">
        <v>-13.497192305690106</v>
      </c>
    </row>
    <row r="4" spans="2:11" s="779" customFormat="1" ht="16.5">
      <c r="B4" s="779" t="s">
        <v>987</v>
      </c>
      <c r="C4" s="780">
        <v>-2.6781174122709928</v>
      </c>
      <c r="D4" s="780">
        <v>5.1117515067119967</v>
      </c>
      <c r="E4" s="780">
        <v>-1.2472971705189337</v>
      </c>
      <c r="F4" s="780">
        <v>1.8721180352125231</v>
      </c>
      <c r="G4" s="780">
        <v>2.5496075568413943</v>
      </c>
      <c r="H4" s="780">
        <v>-15.018583478541558</v>
      </c>
      <c r="I4" s="780">
        <v>39.446141907822351</v>
      </c>
      <c r="J4" s="780">
        <v>0.1</v>
      </c>
      <c r="K4" s="780">
        <v>1</v>
      </c>
    </row>
    <row r="7" spans="2:11" ht="16.5">
      <c r="I7" s="778" t="s">
        <v>986</v>
      </c>
    </row>
    <row r="8" spans="2:11">
      <c r="I8" s="777" t="s">
        <v>989</v>
      </c>
    </row>
    <row r="25" spans="7:7">
      <c r="G25" s="769" t="s">
        <v>984</v>
      </c>
    </row>
  </sheetData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51E6D2-F15C-4836-B316-A7A5E322B50F}">
  <dimension ref="A1:O22"/>
  <sheetViews>
    <sheetView showGridLines="0" zoomScale="80" zoomScaleNormal="80" workbookViewId="0">
      <pane xSplit="1" ySplit="2" topLeftCell="F3" activePane="bottomRight" state="frozen"/>
      <selection activeCell="H35" sqref="H35"/>
      <selection pane="topRight" activeCell="H35" sqref="H35"/>
      <selection pane="bottomLeft" activeCell="H35" sqref="H35"/>
      <selection pane="bottomRight" activeCell="H35" sqref="H35"/>
    </sheetView>
  </sheetViews>
  <sheetFormatPr baseColWidth="10" defaultColWidth="11.42578125" defaultRowHeight="17.100000000000001" customHeight="1"/>
  <cols>
    <col min="1" max="1" width="11.42578125" style="785" customWidth="1"/>
    <col min="2" max="2" width="21.140625" style="785" bestFit="1" customWidth="1"/>
    <col min="3" max="12" width="11.42578125" style="785" customWidth="1"/>
    <col min="13" max="13" width="11.42578125" style="784" customWidth="1"/>
    <col min="14" max="14" width="11.42578125" style="783"/>
    <col min="15" max="15" width="13.85546875" style="784" bestFit="1" customWidth="1"/>
    <col min="16" max="16384" width="11.42578125" style="783"/>
  </cols>
  <sheetData>
    <row r="1" spans="1:15" ht="17.100000000000001" customHeight="1">
      <c r="B1" s="792"/>
      <c r="C1" s="792">
        <v>2013</v>
      </c>
      <c r="D1" s="792">
        <v>2014</v>
      </c>
      <c r="E1" s="792">
        <v>2015</v>
      </c>
      <c r="F1" s="792">
        <v>2016</v>
      </c>
      <c r="G1" s="792">
        <v>2017</v>
      </c>
      <c r="H1" s="792">
        <v>2018</v>
      </c>
      <c r="I1" s="792">
        <v>2019</v>
      </c>
      <c r="J1" s="792">
        <v>2020</v>
      </c>
      <c r="K1" s="792">
        <v>2021</v>
      </c>
      <c r="L1" s="792">
        <v>2022</v>
      </c>
      <c r="M1" s="792">
        <v>2023</v>
      </c>
    </row>
    <row r="2" spans="1:15" s="785" customFormat="1" ht="17.100000000000001" customHeight="1">
      <c r="A2" s="790"/>
      <c r="B2" s="790" t="s">
        <v>994</v>
      </c>
      <c r="C2" s="790">
        <v>162.57195944</v>
      </c>
      <c r="D2" s="790">
        <v>214.87463367999999</v>
      </c>
      <c r="E2" s="790">
        <v>200.66635415000002</v>
      </c>
      <c r="F2" s="790">
        <v>140.538149</v>
      </c>
      <c r="G2" s="790">
        <v>164.34277400000002</v>
      </c>
      <c r="H2" s="790">
        <v>510.07631099999992</v>
      </c>
      <c r="I2" s="790">
        <v>1343.5175280000003</v>
      </c>
      <c r="J2" s="790">
        <v>1313.7913499999997</v>
      </c>
      <c r="K2" s="790">
        <v>1312.065022</v>
      </c>
      <c r="L2" s="790">
        <v>1067.2397069999997</v>
      </c>
      <c r="M2" s="790">
        <v>605.34842300000003</v>
      </c>
      <c r="O2" s="789"/>
    </row>
    <row r="3" spans="1:15" s="785" customFormat="1" ht="17.100000000000001" customHeight="1">
      <c r="A3" s="790"/>
      <c r="B3" s="790" t="s">
        <v>993</v>
      </c>
      <c r="C3" s="790">
        <v>8701.0500063399995</v>
      </c>
      <c r="D3" s="790">
        <v>7864.3350678100014</v>
      </c>
      <c r="E3" s="790">
        <v>6623.9579720799993</v>
      </c>
      <c r="F3" s="790">
        <v>3193.0254242200003</v>
      </c>
      <c r="G3" s="790">
        <v>3763.6740078600001</v>
      </c>
      <c r="H3" s="790">
        <v>4451.7621832599998</v>
      </c>
      <c r="I3" s="790">
        <v>4813.6145589999996</v>
      </c>
      <c r="J3" s="790">
        <v>3011.5879120000009</v>
      </c>
      <c r="K3" s="790">
        <v>3926.2855919999993</v>
      </c>
      <c r="L3" s="790">
        <v>4297.087563</v>
      </c>
      <c r="M3" s="790">
        <v>4213.3469473333334</v>
      </c>
      <c r="O3" s="789"/>
    </row>
    <row r="4" spans="1:15" s="785" customFormat="1" ht="17.100000000000001" customHeight="1">
      <c r="A4" s="790"/>
      <c r="B4" s="790"/>
      <c r="C4" s="790"/>
      <c r="D4" s="790"/>
      <c r="E4" s="790"/>
      <c r="F4" s="790"/>
      <c r="G4" s="790"/>
      <c r="H4" s="790"/>
      <c r="I4" s="790"/>
      <c r="J4" s="790"/>
      <c r="K4" s="790"/>
      <c r="L4" s="790"/>
      <c r="M4" s="789"/>
      <c r="O4" s="789"/>
    </row>
    <row r="5" spans="1:15" s="785" customFormat="1" ht="17.100000000000001" customHeight="1">
      <c r="A5" s="790"/>
      <c r="B5" s="790"/>
      <c r="C5" s="790"/>
      <c r="D5" s="790"/>
      <c r="E5" s="790"/>
      <c r="F5" s="790"/>
      <c r="G5" s="790"/>
      <c r="H5" s="790"/>
      <c r="I5" s="790"/>
      <c r="J5" s="790"/>
      <c r="K5" s="790"/>
      <c r="L5" s="790"/>
      <c r="M5" s="789"/>
      <c r="O5" s="789"/>
    </row>
    <row r="6" spans="1:15" s="785" customFormat="1" ht="17.100000000000001" customHeight="1">
      <c r="A6" s="790"/>
      <c r="B6" s="790"/>
      <c r="C6" s="790"/>
      <c r="D6" s="790"/>
      <c r="E6" s="790"/>
      <c r="F6" s="790"/>
      <c r="G6" s="790"/>
      <c r="H6" s="790"/>
      <c r="I6" s="790"/>
      <c r="J6" s="790"/>
      <c r="K6" s="790"/>
      <c r="L6" s="790"/>
      <c r="N6" s="791" t="s">
        <v>992</v>
      </c>
      <c r="O6" s="789"/>
    </row>
    <row r="7" spans="1:15" s="785" customFormat="1" ht="17.100000000000001" customHeight="1">
      <c r="A7" s="790"/>
      <c r="B7" s="790"/>
      <c r="C7" s="790"/>
      <c r="D7" s="790"/>
      <c r="E7" s="790"/>
      <c r="F7" s="790"/>
      <c r="G7" s="790"/>
      <c r="H7" s="790"/>
      <c r="I7" s="790"/>
      <c r="K7" s="790"/>
      <c r="L7" s="790"/>
      <c r="N7" s="790" t="s">
        <v>991</v>
      </c>
      <c r="O7" s="789"/>
    </row>
    <row r="8" spans="1:15" s="785" customFormat="1" ht="17.100000000000001" customHeight="1">
      <c r="A8" s="790"/>
      <c r="B8" s="790"/>
      <c r="C8" s="790"/>
      <c r="D8" s="790"/>
      <c r="E8" s="790"/>
      <c r="F8" s="790"/>
      <c r="G8" s="790"/>
      <c r="H8" s="790"/>
      <c r="I8" s="790"/>
      <c r="K8" s="790"/>
      <c r="L8" s="790"/>
      <c r="M8" s="789"/>
      <c r="O8" s="789"/>
    </row>
    <row r="9" spans="1:15" s="785" customFormat="1" ht="17.100000000000001" customHeight="1">
      <c r="A9" s="790"/>
      <c r="B9" s="790"/>
      <c r="C9" s="790"/>
      <c r="D9" s="790"/>
      <c r="E9" s="790"/>
      <c r="F9" s="790"/>
      <c r="G9" s="790"/>
      <c r="H9" s="790"/>
      <c r="I9" s="790"/>
      <c r="J9" s="790"/>
      <c r="K9" s="790"/>
      <c r="L9" s="790"/>
      <c r="M9" s="789"/>
      <c r="O9" s="789"/>
    </row>
    <row r="10" spans="1:15" s="785" customFormat="1" ht="17.100000000000001" customHeight="1">
      <c r="A10" s="790"/>
      <c r="B10" s="790"/>
      <c r="C10" s="790"/>
      <c r="D10" s="790"/>
      <c r="E10" s="790"/>
      <c r="F10" s="790"/>
      <c r="G10" s="790"/>
      <c r="H10" s="790"/>
      <c r="I10" s="790"/>
      <c r="J10" s="790"/>
      <c r="K10" s="790"/>
      <c r="L10" s="790"/>
      <c r="M10" s="789"/>
      <c r="O10" s="789"/>
    </row>
    <row r="11" spans="1:15" s="785" customFormat="1" ht="17.100000000000001" customHeight="1">
      <c r="A11" s="790"/>
      <c r="B11" s="790"/>
      <c r="C11" s="790"/>
      <c r="D11" s="790"/>
      <c r="E11" s="790"/>
      <c r="F11" s="790"/>
      <c r="G11" s="790"/>
      <c r="H11" s="790"/>
      <c r="I11" s="790"/>
      <c r="J11" s="790"/>
      <c r="K11" s="790"/>
      <c r="L11" s="790"/>
      <c r="M11" s="789"/>
      <c r="O11" s="789"/>
    </row>
    <row r="12" spans="1:15" s="785" customFormat="1" ht="17.100000000000001" customHeight="1">
      <c r="A12" s="790"/>
      <c r="B12" s="790"/>
      <c r="C12" s="790"/>
      <c r="D12" s="790"/>
      <c r="E12" s="790"/>
      <c r="F12" s="790"/>
      <c r="G12" s="790"/>
      <c r="H12" s="790"/>
      <c r="I12" s="790"/>
      <c r="J12" s="790"/>
      <c r="K12" s="790"/>
      <c r="L12" s="790"/>
      <c r="M12" s="789"/>
      <c r="O12" s="789"/>
    </row>
    <row r="13" spans="1:15" s="785" customFormat="1" ht="17.100000000000001" customHeight="1">
      <c r="A13" s="790"/>
      <c r="B13" s="790"/>
      <c r="C13" s="790"/>
      <c r="D13" s="790"/>
      <c r="E13" s="790"/>
      <c r="F13" s="790"/>
      <c r="G13" s="790"/>
      <c r="H13" s="790"/>
      <c r="I13" s="790"/>
      <c r="J13" s="790"/>
      <c r="K13" s="790"/>
      <c r="L13" s="790"/>
      <c r="M13" s="789"/>
      <c r="O13" s="789"/>
    </row>
    <row r="14" spans="1:15" s="785" customFormat="1" ht="17.100000000000001" customHeight="1">
      <c r="A14" s="790"/>
      <c r="B14" s="790"/>
      <c r="C14" s="790"/>
      <c r="D14" s="790"/>
      <c r="E14" s="790"/>
      <c r="F14" s="790"/>
      <c r="G14" s="790"/>
      <c r="H14" s="790"/>
      <c r="I14" s="790"/>
      <c r="J14" s="790"/>
      <c r="K14" s="790"/>
      <c r="L14" s="790"/>
      <c r="M14" s="789"/>
      <c r="O14" s="789"/>
    </row>
    <row r="15" spans="1:15" s="787" customFormat="1" ht="17.100000000000001" customHeight="1"/>
    <row r="16" spans="1:15" s="787" customFormat="1" ht="17.100000000000001" customHeight="1">
      <c r="M16" s="788"/>
      <c r="O16" s="788"/>
    </row>
    <row r="22" spans="11:11" ht="17.100000000000001" customHeight="1">
      <c r="K22" s="786" t="s">
        <v>990</v>
      </c>
    </row>
  </sheetData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7F5E46-29F3-4773-808C-18552FF5BE07}">
  <dimension ref="C1:F13"/>
  <sheetViews>
    <sheetView showGridLines="0" zoomScale="80" zoomScaleNormal="80" workbookViewId="0">
      <selection activeCell="H35" sqref="H35"/>
    </sheetView>
  </sheetViews>
  <sheetFormatPr baseColWidth="10" defaultColWidth="11.5703125" defaultRowHeight="15"/>
  <cols>
    <col min="1" max="1" width="4.5703125" style="768" customWidth="1"/>
    <col min="2" max="2" width="6.42578125" style="768" customWidth="1"/>
    <col min="3" max="3" width="32.42578125" style="768" customWidth="1"/>
    <col min="4" max="4" width="14.140625" style="776" customWidth="1"/>
    <col min="5" max="5" width="13.28515625" style="768" customWidth="1"/>
    <col min="6" max="6" width="19.28515625" style="768" customWidth="1"/>
    <col min="7" max="8" width="13.28515625" style="768" customWidth="1"/>
    <col min="9" max="9" width="14.42578125" style="768" customWidth="1"/>
    <col min="10" max="10" width="17" style="768" bestFit="1" customWidth="1"/>
    <col min="11" max="11" width="7.7109375" style="768" customWidth="1"/>
    <col min="12" max="13" width="17" style="768" bestFit="1" customWidth="1"/>
    <col min="14" max="14" width="11.28515625" style="768" customWidth="1"/>
    <col min="15" max="15" width="17" style="768" bestFit="1" customWidth="1"/>
    <col min="16" max="16" width="15.5703125" style="768" customWidth="1"/>
    <col min="17" max="17" width="17" style="768" bestFit="1" customWidth="1"/>
    <col min="18" max="19" width="10.85546875" style="768" customWidth="1"/>
    <col min="20" max="20" width="11.7109375" style="768" customWidth="1"/>
    <col min="21" max="22" width="11.5703125" style="768"/>
    <col min="23" max="23" width="3.85546875" style="768" customWidth="1"/>
    <col min="24" max="26" width="11.5703125" style="768"/>
    <col min="27" max="27" width="2.140625" style="768" customWidth="1"/>
    <col min="28" max="30" width="11.5703125" style="768"/>
    <col min="31" max="31" width="4.5703125" style="768" customWidth="1"/>
    <col min="32" max="32" width="2" style="768" customWidth="1"/>
    <col min="33" max="16384" width="11.5703125" style="768"/>
  </cols>
  <sheetData>
    <row r="1" spans="3:6">
      <c r="D1" s="768"/>
    </row>
    <row r="2" spans="3:6" ht="16.5">
      <c r="D2" s="771" t="s">
        <v>1009</v>
      </c>
    </row>
    <row r="3" spans="3:6" ht="16.5">
      <c r="D3" s="802" t="s">
        <v>1008</v>
      </c>
    </row>
    <row r="6" spans="3:6" ht="61.5" customHeight="1">
      <c r="C6" s="801" t="s">
        <v>1007</v>
      </c>
      <c r="D6" s="801" t="s">
        <v>1006</v>
      </c>
      <c r="E6" s="801" t="s">
        <v>1005</v>
      </c>
      <c r="F6" s="801" t="s">
        <v>1004</v>
      </c>
    </row>
    <row r="7" spans="3:6" ht="24" customHeight="1">
      <c r="C7" s="798" t="s">
        <v>1003</v>
      </c>
      <c r="D7" s="798" t="s">
        <v>996</v>
      </c>
      <c r="E7" s="798" t="s">
        <v>998</v>
      </c>
      <c r="F7" s="797">
        <v>493</v>
      </c>
    </row>
    <row r="8" spans="3:6" ht="24" customHeight="1">
      <c r="C8" s="800" t="s">
        <v>1002</v>
      </c>
      <c r="D8" s="800" t="s">
        <v>1001</v>
      </c>
      <c r="E8" s="800" t="s">
        <v>1000</v>
      </c>
      <c r="F8" s="799">
        <v>150</v>
      </c>
    </row>
    <row r="9" spans="3:6" ht="24" customHeight="1">
      <c r="C9" s="798" t="s">
        <v>999</v>
      </c>
      <c r="D9" s="798" t="s">
        <v>996</v>
      </c>
      <c r="E9" s="798" t="s">
        <v>998</v>
      </c>
      <c r="F9" s="797">
        <v>2000</v>
      </c>
    </row>
    <row r="10" spans="3:6" ht="24" customHeight="1">
      <c r="C10" s="796" t="s">
        <v>997</v>
      </c>
      <c r="D10" s="796" t="s">
        <v>996</v>
      </c>
      <c r="E10" s="796" t="s">
        <v>995</v>
      </c>
      <c r="F10" s="795">
        <v>2500</v>
      </c>
    </row>
    <row r="11" spans="3:6" ht="16.5" customHeight="1">
      <c r="C11" s="1206" t="s">
        <v>326</v>
      </c>
      <c r="D11" s="1206"/>
      <c r="E11" s="1207"/>
      <c r="F11" s="794">
        <f>SUM(F7:F10)</f>
        <v>5143</v>
      </c>
    </row>
    <row r="13" spans="3:6">
      <c r="C13" s="793" t="s">
        <v>990</v>
      </c>
    </row>
  </sheetData>
  <mergeCells count="1">
    <mergeCell ref="C11:E11"/>
  </mergeCells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8F4718-8D25-4C7E-A005-471F489A19F2}">
  <dimension ref="B2:AE26"/>
  <sheetViews>
    <sheetView showGridLines="0" zoomScale="80" zoomScaleNormal="80" workbookViewId="0">
      <selection activeCell="H35" sqref="H35"/>
    </sheetView>
  </sheetViews>
  <sheetFormatPr baseColWidth="10" defaultColWidth="11.5703125" defaultRowHeight="16.5"/>
  <cols>
    <col min="1" max="1" width="3.85546875" style="802" customWidth="1"/>
    <col min="2" max="2" width="20.140625" style="771" bestFit="1" customWidth="1"/>
    <col min="3" max="7" width="10.7109375" style="804" customWidth="1"/>
    <col min="8" max="8" width="11.7109375" style="804" customWidth="1"/>
    <col min="9" max="15" width="10.7109375" style="804" customWidth="1"/>
    <col min="16" max="16" width="0.42578125" style="803" customWidth="1"/>
    <col min="17" max="17" width="13" style="771" customWidth="1"/>
    <col min="18" max="22" width="11.5703125" style="802"/>
    <col min="23" max="24" width="18.140625" style="802" customWidth="1"/>
    <col min="25" max="16384" width="11.5703125" style="802"/>
  </cols>
  <sheetData>
    <row r="2" spans="2:31">
      <c r="C2" s="812">
        <v>2022</v>
      </c>
      <c r="D2" s="812">
        <v>2023</v>
      </c>
      <c r="E2" s="812"/>
      <c r="F2" s="812"/>
      <c r="G2" s="812"/>
      <c r="H2" s="812"/>
      <c r="I2" s="812"/>
      <c r="J2" s="812"/>
    </row>
    <row r="3" spans="2:31" s="807" customFormat="1">
      <c r="B3" s="808" t="s">
        <v>1013</v>
      </c>
      <c r="C3" s="811">
        <v>578.46549918540006</v>
      </c>
      <c r="D3" s="811">
        <v>1100</v>
      </c>
      <c r="E3" s="811"/>
      <c r="F3" s="811"/>
      <c r="G3" s="811"/>
      <c r="H3" s="811"/>
      <c r="I3" s="811"/>
      <c r="J3" s="811"/>
      <c r="K3" s="806"/>
      <c r="L3" s="806"/>
      <c r="M3" s="806"/>
      <c r="N3" s="806"/>
      <c r="O3" s="806"/>
      <c r="P3" s="809"/>
      <c r="Q3" s="808"/>
    </row>
    <row r="4" spans="2:31" s="806" customFormat="1">
      <c r="B4" s="808" t="s">
        <v>1012</v>
      </c>
      <c r="C4" s="810">
        <v>1159.9642289795997</v>
      </c>
      <c r="D4" s="810">
        <v>923.47959131336211</v>
      </c>
      <c r="E4" s="810"/>
      <c r="F4" s="810"/>
      <c r="G4" s="810"/>
      <c r="H4" s="810"/>
      <c r="I4" s="810"/>
      <c r="J4" s="810"/>
      <c r="P4" s="809"/>
      <c r="Q4" s="808"/>
      <c r="R4" s="807"/>
      <c r="S4" s="807"/>
      <c r="T4" s="807"/>
      <c r="U4" s="807"/>
      <c r="V4" s="807"/>
      <c r="W4" s="807"/>
      <c r="X4" s="807"/>
      <c r="Y4" s="807"/>
      <c r="Z4" s="807"/>
      <c r="AA4" s="807"/>
      <c r="AB4" s="807"/>
      <c r="AC4" s="807"/>
      <c r="AD4" s="807"/>
      <c r="AE4" s="807"/>
    </row>
    <row r="5" spans="2:31">
      <c r="C5" s="802"/>
      <c r="D5" s="802"/>
      <c r="E5" s="802"/>
      <c r="F5" s="802"/>
      <c r="G5" s="802"/>
      <c r="H5" s="802"/>
      <c r="I5" s="802"/>
      <c r="J5" s="802"/>
      <c r="K5" s="802"/>
      <c r="L5" s="802"/>
    </row>
    <row r="6" spans="2:31">
      <c r="C6" s="802"/>
      <c r="D6" s="802"/>
      <c r="E6" s="802"/>
      <c r="F6" s="802"/>
      <c r="G6" s="802"/>
      <c r="H6" s="802"/>
      <c r="I6" s="802"/>
      <c r="J6" s="802"/>
      <c r="K6" s="802"/>
      <c r="L6" s="802"/>
    </row>
    <row r="7" spans="2:31">
      <c r="C7" s="802"/>
      <c r="D7" s="802"/>
      <c r="E7" s="802"/>
      <c r="F7" s="802"/>
      <c r="G7" s="802"/>
      <c r="H7" s="802"/>
      <c r="I7" s="802"/>
      <c r="J7" s="802"/>
      <c r="K7" s="802"/>
      <c r="L7" s="802"/>
    </row>
    <row r="8" spans="2:31">
      <c r="C8" s="802"/>
      <c r="D8" s="802"/>
      <c r="E8" s="802"/>
      <c r="F8" s="802"/>
      <c r="G8" s="802"/>
      <c r="H8" s="802"/>
      <c r="I8" s="802"/>
      <c r="J8" s="771" t="s">
        <v>1011</v>
      </c>
      <c r="K8" s="802"/>
      <c r="L8" s="802"/>
    </row>
    <row r="9" spans="2:31">
      <c r="I9" s="802"/>
      <c r="J9" s="805" t="s">
        <v>1008</v>
      </c>
    </row>
    <row r="26" spans="8:8">
      <c r="H26" s="769" t="s">
        <v>1010</v>
      </c>
    </row>
  </sheetData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D890C7-B7D4-4B87-B23C-48209B710210}">
  <dimension ref="B2:K24"/>
  <sheetViews>
    <sheetView topLeftCell="C1" zoomScale="80" zoomScaleNormal="80" workbookViewId="0">
      <selection activeCell="H35" sqref="H35"/>
    </sheetView>
  </sheetViews>
  <sheetFormatPr baseColWidth="10" defaultColWidth="11.5703125" defaultRowHeight="16.5"/>
  <cols>
    <col min="1" max="1" width="4.5703125" style="768" customWidth="1"/>
    <col min="2" max="2" width="35.42578125" style="779" bestFit="1" customWidth="1"/>
    <col min="3" max="3" width="17.7109375" style="813" customWidth="1"/>
    <col min="4" max="4" width="14.140625" style="813" customWidth="1"/>
    <col min="5" max="7" width="13.28515625" style="813" customWidth="1"/>
    <col min="8" max="8" width="13.28515625" style="768" customWidth="1"/>
    <col min="9" max="9" width="14.42578125" style="768" customWidth="1"/>
    <col min="10" max="10" width="17" style="768" bestFit="1" customWidth="1"/>
    <col min="11" max="11" width="7.7109375" style="768" customWidth="1"/>
    <col min="12" max="13" width="17" style="768" bestFit="1" customWidth="1"/>
    <col min="14" max="14" width="11.28515625" style="768" customWidth="1"/>
    <col min="15" max="15" width="17" style="768" bestFit="1" customWidth="1"/>
    <col min="16" max="16" width="15.5703125" style="768" customWidth="1"/>
    <col min="17" max="17" width="17" style="768" bestFit="1" customWidth="1"/>
    <col min="18" max="19" width="10.85546875" style="768" customWidth="1"/>
    <col min="20" max="20" width="11.7109375" style="768" customWidth="1"/>
    <col min="21" max="22" width="11.5703125" style="768"/>
    <col min="23" max="23" width="3.85546875" style="768" customWidth="1"/>
    <col min="24" max="26" width="11.5703125" style="768"/>
    <col min="27" max="27" width="2.140625" style="768" customWidth="1"/>
    <col min="28" max="30" width="11.5703125" style="768"/>
    <col min="31" max="31" width="4.5703125" style="768" customWidth="1"/>
    <col min="32" max="32" width="2" style="768" customWidth="1"/>
    <col min="33" max="16384" width="11.5703125" style="768"/>
  </cols>
  <sheetData>
    <row r="2" spans="2:11">
      <c r="B2" s="781"/>
      <c r="C2" s="778" t="s">
        <v>1020</v>
      </c>
      <c r="D2" s="778" t="s">
        <v>1021</v>
      </c>
      <c r="E2" s="778" t="s">
        <v>326</v>
      </c>
      <c r="F2" s="778" t="s">
        <v>1021</v>
      </c>
      <c r="G2" s="778" t="s">
        <v>1020</v>
      </c>
    </row>
    <row r="3" spans="2:11">
      <c r="B3" s="779" t="s">
        <v>1019</v>
      </c>
      <c r="C3" s="816">
        <v>136.04628099999999</v>
      </c>
      <c r="D3" s="816">
        <v>134.14045400000001</v>
      </c>
      <c r="E3" s="810">
        <v>270.186735</v>
      </c>
      <c r="F3" s="815">
        <v>49.647312996324558</v>
      </c>
      <c r="G3" s="815">
        <v>50.352687003675442</v>
      </c>
      <c r="H3" s="814"/>
    </row>
    <row r="4" spans="2:11">
      <c r="B4" s="779" t="s">
        <v>1018</v>
      </c>
      <c r="C4" s="816">
        <v>199.12744199999997</v>
      </c>
      <c r="D4" s="816">
        <v>532.13161300000002</v>
      </c>
      <c r="E4" s="810">
        <v>731.25905499999999</v>
      </c>
      <c r="F4" s="815">
        <v>72.769234016527832</v>
      </c>
      <c r="G4" s="815">
        <v>27.230765983472168</v>
      </c>
      <c r="H4" s="814"/>
    </row>
    <row r="5" spans="2:11">
      <c r="B5" s="779" t="s">
        <v>1017</v>
      </c>
      <c r="C5" s="816">
        <v>823.041245</v>
      </c>
      <c r="D5" s="816">
        <v>376.958755</v>
      </c>
      <c r="E5" s="810">
        <v>1200</v>
      </c>
      <c r="F5" s="815">
        <v>31.413229583333337</v>
      </c>
      <c r="G5" s="815">
        <v>68.586770416666667</v>
      </c>
      <c r="H5" s="814"/>
      <c r="K5" s="771" t="s">
        <v>1016</v>
      </c>
    </row>
    <row r="6" spans="2:11">
      <c r="B6" s="779" t="s">
        <v>1015</v>
      </c>
      <c r="C6" s="816">
        <v>2251</v>
      </c>
      <c r="D6" s="816">
        <v>749</v>
      </c>
      <c r="E6" s="810">
        <v>3000</v>
      </c>
      <c r="F6" s="815">
        <v>29.69</v>
      </c>
      <c r="G6" s="815">
        <v>70.31</v>
      </c>
      <c r="H6" s="814"/>
      <c r="K6" s="804" t="s">
        <v>511</v>
      </c>
    </row>
    <row r="7" spans="2:11">
      <c r="B7" s="779" t="s">
        <v>1014</v>
      </c>
      <c r="C7" s="816">
        <v>2901.4573300000006</v>
      </c>
      <c r="D7" s="816">
        <v>2445.0379079999998</v>
      </c>
      <c r="E7" s="810">
        <v>5346.4952380000004</v>
      </c>
      <c r="F7" s="815">
        <v>45.731601715867825</v>
      </c>
      <c r="G7" s="815">
        <v>54.268398284132175</v>
      </c>
      <c r="H7" s="814"/>
    </row>
    <row r="24" spans="9:9">
      <c r="I24" s="779" t="s">
        <v>1010</v>
      </c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AE4D2C-02EF-4C73-8B6A-D156FF9FBDA5}">
  <dimension ref="A1:I62"/>
  <sheetViews>
    <sheetView showGridLines="0" zoomScale="90" zoomScaleNormal="90" workbookViewId="0">
      <pane xSplit="2" ySplit="2" topLeftCell="C32" activePane="bottomRight" state="frozen"/>
      <selection activeCell="A4" sqref="A4:XFD4"/>
      <selection pane="topRight" activeCell="A4" sqref="A4:XFD4"/>
      <selection pane="bottomLeft" activeCell="A4" sqref="A4:XFD4"/>
      <selection pane="bottomRight" activeCell="A4" sqref="A4:XFD4"/>
    </sheetView>
  </sheetViews>
  <sheetFormatPr baseColWidth="10" defaultColWidth="11" defaultRowHeight="15"/>
  <cols>
    <col min="1" max="16384" width="11" style="157"/>
  </cols>
  <sheetData>
    <row r="1" spans="2:9" s="554" customFormat="1" ht="16.5"/>
    <row r="2" spans="2:9" s="558" customFormat="1" ht="16.5">
      <c r="C2" s="558">
        <v>1983</v>
      </c>
      <c r="D2" s="558">
        <v>1987</v>
      </c>
      <c r="E2" s="558">
        <v>1994</v>
      </c>
      <c r="F2" s="558">
        <v>1999</v>
      </c>
      <c r="G2" s="558">
        <v>2004</v>
      </c>
      <c r="H2" s="558">
        <v>2015</v>
      </c>
      <c r="I2" s="558" t="s">
        <v>726</v>
      </c>
    </row>
    <row r="3" spans="2:9" s="554" customFormat="1" ht="16.5">
      <c r="B3" s="554">
        <v>0</v>
      </c>
      <c r="C3" s="564">
        <v>0</v>
      </c>
      <c r="D3" s="554">
        <v>0</v>
      </c>
      <c r="E3" s="566">
        <v>0</v>
      </c>
      <c r="F3" s="564">
        <v>0</v>
      </c>
      <c r="G3" s="566">
        <v>0</v>
      </c>
      <c r="H3" s="564">
        <v>0</v>
      </c>
      <c r="I3" s="564">
        <v>0</v>
      </c>
    </row>
    <row r="4" spans="2:9" s="554" customFormat="1" ht="16.5">
      <c r="B4" s="554">
        <v>1</v>
      </c>
      <c r="C4" s="564">
        <v>1.1499999999999999</v>
      </c>
      <c r="D4" s="554">
        <v>0.5</v>
      </c>
      <c r="E4" s="566">
        <v>0.25</v>
      </c>
      <c r="F4" s="564">
        <v>0.25</v>
      </c>
      <c r="G4" s="566">
        <v>0.25</v>
      </c>
      <c r="H4" s="564">
        <v>0.25</v>
      </c>
      <c r="I4" s="564">
        <v>0.25</v>
      </c>
    </row>
    <row r="5" spans="2:9" s="554" customFormat="1" ht="16.5">
      <c r="B5" s="554">
        <v>2</v>
      </c>
      <c r="C5" s="564">
        <v>1.1499999999999999</v>
      </c>
      <c r="D5" s="554">
        <v>0.75</v>
      </c>
      <c r="E5" s="566">
        <v>0.5</v>
      </c>
      <c r="F5" s="564">
        <v>0.25</v>
      </c>
      <c r="G5" s="566">
        <v>0.25</v>
      </c>
      <c r="H5" s="564">
        <v>0.25</v>
      </c>
      <c r="I5" s="564">
        <v>0.25</v>
      </c>
    </row>
    <row r="6" spans="2:9" s="554" customFormat="1" ht="16.5">
      <c r="B6" s="554">
        <v>3</v>
      </c>
      <c r="C6" s="564">
        <v>1.1499999999999999</v>
      </c>
      <c r="D6" s="554">
        <v>0.75</v>
      </c>
      <c r="E6" s="566">
        <v>0.75</v>
      </c>
      <c r="F6" s="564">
        <v>0.5</v>
      </c>
      <c r="G6" s="566">
        <v>0.5</v>
      </c>
      <c r="H6" s="564">
        <v>0.25</v>
      </c>
      <c r="I6" s="564">
        <v>0.75</v>
      </c>
    </row>
    <row r="7" spans="2:9" s="554" customFormat="1" ht="16.5">
      <c r="B7" s="554">
        <v>4</v>
      </c>
      <c r="C7" s="564">
        <v>1.1499999999999999</v>
      </c>
      <c r="D7" s="554">
        <v>0.75</v>
      </c>
      <c r="E7" s="566">
        <v>1.25</v>
      </c>
      <c r="F7" s="564">
        <v>0.5</v>
      </c>
      <c r="G7" s="566">
        <v>0.75</v>
      </c>
      <c r="H7" s="564">
        <v>0.25</v>
      </c>
      <c r="I7" s="564">
        <v>1.5</v>
      </c>
    </row>
    <row r="8" spans="2:9" s="554" customFormat="1" ht="16.5">
      <c r="B8" s="554">
        <v>5</v>
      </c>
      <c r="C8" s="564">
        <v>1</v>
      </c>
      <c r="D8" s="554">
        <v>0.75</v>
      </c>
      <c r="E8" s="566">
        <v>1.25</v>
      </c>
      <c r="F8" s="564">
        <v>0.5</v>
      </c>
      <c r="G8" s="566">
        <v>0.75</v>
      </c>
      <c r="H8" s="564">
        <v>0.25</v>
      </c>
      <c r="I8" s="564">
        <v>2.25</v>
      </c>
    </row>
    <row r="9" spans="2:9" s="554" customFormat="1" ht="16.5">
      <c r="B9" s="554">
        <v>6</v>
      </c>
      <c r="C9" s="564">
        <v>1</v>
      </c>
      <c r="D9" s="565">
        <v>1.25</v>
      </c>
      <c r="E9" s="566">
        <v>1.25</v>
      </c>
      <c r="F9" s="564">
        <v>0.75</v>
      </c>
      <c r="G9" s="566">
        <v>1</v>
      </c>
      <c r="H9" s="564">
        <v>0.25</v>
      </c>
      <c r="I9" s="564">
        <v>2.25</v>
      </c>
    </row>
    <row r="10" spans="2:9" s="554" customFormat="1" ht="16.5">
      <c r="B10" s="554">
        <v>7</v>
      </c>
      <c r="C10" s="564">
        <v>1</v>
      </c>
      <c r="E10" s="566">
        <v>1.75</v>
      </c>
      <c r="F10" s="564">
        <v>0.75</v>
      </c>
      <c r="G10" s="566">
        <v>1.25</v>
      </c>
      <c r="H10" s="564">
        <v>0.25</v>
      </c>
      <c r="I10" s="564">
        <v>3</v>
      </c>
    </row>
    <row r="11" spans="2:9" s="554" customFormat="1" ht="16.5">
      <c r="B11" s="554">
        <v>8</v>
      </c>
      <c r="C11" s="564">
        <v>1</v>
      </c>
      <c r="E11" s="566">
        <v>1.75</v>
      </c>
      <c r="F11" s="564">
        <v>0.75</v>
      </c>
      <c r="G11" s="566">
        <v>1.25</v>
      </c>
      <c r="H11" s="564">
        <v>0.25</v>
      </c>
      <c r="I11" s="564">
        <v>3.9</v>
      </c>
    </row>
    <row r="12" spans="2:9" s="554" customFormat="1" ht="16.5">
      <c r="B12" s="554">
        <v>9</v>
      </c>
      <c r="C12" s="564">
        <v>1</v>
      </c>
      <c r="E12" s="566">
        <v>1.75</v>
      </c>
      <c r="F12" s="564">
        <v>1</v>
      </c>
      <c r="G12" s="566">
        <v>1.5</v>
      </c>
      <c r="H12" s="564">
        <v>0.25</v>
      </c>
      <c r="I12" s="564">
        <v>3.9</v>
      </c>
    </row>
    <row r="13" spans="2:9" s="554" customFormat="1" ht="16.5">
      <c r="B13" s="554">
        <v>10</v>
      </c>
      <c r="C13" s="564">
        <v>1</v>
      </c>
      <c r="E13" s="566">
        <v>2.5</v>
      </c>
      <c r="F13" s="564">
        <v>1.25</v>
      </c>
      <c r="G13" s="566">
        <v>1.75</v>
      </c>
      <c r="H13" s="564">
        <v>0.25</v>
      </c>
      <c r="I13" s="564">
        <v>4.4000000000000004</v>
      </c>
    </row>
    <row r="14" spans="2:9" s="554" customFormat="1" ht="16.5">
      <c r="B14" s="554">
        <v>11</v>
      </c>
      <c r="C14" s="564">
        <v>2</v>
      </c>
      <c r="E14" s="566">
        <v>2.5</v>
      </c>
      <c r="F14" s="564">
        <v>1.25</v>
      </c>
      <c r="G14" s="566">
        <v>1.75</v>
      </c>
      <c r="H14" s="564">
        <v>0.25</v>
      </c>
      <c r="I14" s="564">
        <v>4.4000000000000004</v>
      </c>
    </row>
    <row r="15" spans="2:9" s="554" customFormat="1" ht="16.5">
      <c r="B15" s="554">
        <v>12</v>
      </c>
      <c r="C15" s="564">
        <v>2</v>
      </c>
      <c r="E15" s="566">
        <v>2.5</v>
      </c>
      <c r="F15" s="564"/>
      <c r="G15" s="566">
        <v>2</v>
      </c>
      <c r="H15" s="564">
        <v>0.25</v>
      </c>
      <c r="I15" s="564">
        <v>4.5999999999999996</v>
      </c>
    </row>
    <row r="16" spans="2:9" s="554" customFormat="1" ht="16.5">
      <c r="B16" s="554">
        <v>13</v>
      </c>
      <c r="C16" s="564">
        <v>2</v>
      </c>
      <c r="E16" s="566">
        <v>3</v>
      </c>
      <c r="F16" s="564"/>
      <c r="G16" s="566">
        <v>2.25</v>
      </c>
      <c r="H16" s="564">
        <v>0.5</v>
      </c>
      <c r="I16" s="564">
        <v>4.875</v>
      </c>
    </row>
    <row r="17" spans="2:9" s="554" customFormat="1" ht="16.5">
      <c r="B17" s="554">
        <v>14</v>
      </c>
      <c r="C17" s="564">
        <v>2</v>
      </c>
      <c r="F17" s="564"/>
      <c r="G17" s="566">
        <v>2.25</v>
      </c>
      <c r="H17" s="564">
        <v>0.5</v>
      </c>
      <c r="I17" s="564"/>
    </row>
    <row r="18" spans="2:9" s="554" customFormat="1" ht="16.5">
      <c r="B18" s="554">
        <v>15</v>
      </c>
      <c r="C18" s="564">
        <v>3.25</v>
      </c>
      <c r="F18" s="564"/>
      <c r="G18" s="566">
        <v>2.5</v>
      </c>
      <c r="H18" s="564">
        <v>0.5</v>
      </c>
      <c r="I18" s="564"/>
    </row>
    <row r="19" spans="2:9" s="554" customFormat="1" ht="16.5">
      <c r="B19" s="554">
        <v>16</v>
      </c>
      <c r="G19" s="566">
        <v>2.75</v>
      </c>
      <c r="H19" s="564">
        <v>0.75</v>
      </c>
    </row>
    <row r="20" spans="2:9" s="554" customFormat="1" ht="16.5">
      <c r="B20" s="554">
        <v>17</v>
      </c>
      <c r="G20" s="566">
        <v>2.75</v>
      </c>
      <c r="H20" s="564">
        <v>0.75</v>
      </c>
    </row>
    <row r="21" spans="2:9" s="554" customFormat="1" ht="16.5">
      <c r="B21" s="554">
        <v>18</v>
      </c>
      <c r="G21" s="566">
        <v>3</v>
      </c>
      <c r="H21" s="564">
        <v>0.75</v>
      </c>
    </row>
    <row r="22" spans="2:9" s="554" customFormat="1" ht="16.5">
      <c r="B22" s="554">
        <v>19</v>
      </c>
      <c r="G22" s="566">
        <v>3.25</v>
      </c>
      <c r="H22" s="564">
        <v>1</v>
      </c>
    </row>
    <row r="23" spans="2:9" s="554" customFormat="1" ht="16.5">
      <c r="B23" s="554">
        <v>20</v>
      </c>
      <c r="G23" s="566">
        <v>3.5</v>
      </c>
      <c r="H23" s="564">
        <v>1</v>
      </c>
    </row>
    <row r="24" spans="2:9" s="554" customFormat="1" ht="16.5">
      <c r="B24" s="554">
        <v>21</v>
      </c>
      <c r="G24" s="566">
        <v>3.5</v>
      </c>
      <c r="H24" s="564">
        <v>1</v>
      </c>
    </row>
    <row r="25" spans="2:9" s="554" customFormat="1" ht="16.5">
      <c r="B25" s="554">
        <v>22</v>
      </c>
      <c r="G25" s="566">
        <v>3.75</v>
      </c>
      <c r="H25" s="564">
        <v>1</v>
      </c>
    </row>
    <row r="26" spans="2:9" s="554" customFormat="1" ht="16.5">
      <c r="B26" s="554">
        <v>23</v>
      </c>
      <c r="G26" s="566">
        <v>3.75</v>
      </c>
      <c r="H26" s="564">
        <v>1</v>
      </c>
    </row>
    <row r="27" spans="2:9" s="554" customFormat="1" ht="16.5">
      <c r="B27" s="554">
        <v>24</v>
      </c>
      <c r="F27" s="565"/>
      <c r="G27" s="566">
        <v>4</v>
      </c>
      <c r="H27" s="564">
        <v>1</v>
      </c>
    </row>
    <row r="28" spans="2:9" s="554" customFormat="1" ht="16.5">
      <c r="B28" s="554">
        <v>25</v>
      </c>
      <c r="F28" s="565"/>
      <c r="G28" s="566">
        <v>4.25</v>
      </c>
      <c r="H28" s="564">
        <v>1.25</v>
      </c>
    </row>
    <row r="29" spans="2:9" s="554" customFormat="1" ht="16.5">
      <c r="B29" s="554">
        <v>26</v>
      </c>
      <c r="F29" s="565"/>
      <c r="H29" s="564">
        <v>1.25</v>
      </c>
    </row>
    <row r="30" spans="2:9" s="554" customFormat="1" ht="16.5">
      <c r="B30" s="554">
        <v>27</v>
      </c>
      <c r="C30" s="565"/>
      <c r="F30" s="565"/>
      <c r="H30" s="564">
        <v>1.25</v>
      </c>
    </row>
    <row r="31" spans="2:9" s="554" customFormat="1" ht="16.5">
      <c r="B31" s="554">
        <v>28</v>
      </c>
      <c r="F31" s="565"/>
      <c r="H31" s="564">
        <v>1.5</v>
      </c>
    </row>
    <row r="32" spans="2:9" s="554" customFormat="1" ht="16.5">
      <c r="B32" s="554">
        <v>29</v>
      </c>
      <c r="F32" s="565"/>
      <c r="H32" s="564">
        <v>1.5</v>
      </c>
    </row>
    <row r="33" spans="1:9" s="554" customFormat="1" ht="16.5">
      <c r="B33" s="554">
        <v>30</v>
      </c>
      <c r="F33" s="565"/>
      <c r="H33" s="564">
        <v>1.5</v>
      </c>
    </row>
    <row r="34" spans="1:9" s="554" customFormat="1" ht="16.5">
      <c r="B34" s="554">
        <v>31</v>
      </c>
      <c r="F34" s="565"/>
      <c r="H34" s="564">
        <v>1.75</v>
      </c>
    </row>
    <row r="35" spans="1:9" s="554" customFormat="1" ht="16.5">
      <c r="B35" s="554">
        <v>32</v>
      </c>
      <c r="H35" s="564">
        <v>1.75</v>
      </c>
    </row>
    <row r="36" spans="1:9" s="554" customFormat="1" ht="16.5">
      <c r="B36" s="554">
        <v>33</v>
      </c>
      <c r="H36" s="564">
        <v>1.75</v>
      </c>
    </row>
    <row r="37" spans="1:9" s="554" customFormat="1" ht="16.5">
      <c r="B37" s="554">
        <v>34</v>
      </c>
      <c r="H37" s="564">
        <v>2</v>
      </c>
    </row>
    <row r="38" spans="1:9" s="554" customFormat="1" ht="16.5">
      <c r="B38" s="554">
        <v>35</v>
      </c>
      <c r="H38" s="564">
        <v>2</v>
      </c>
    </row>
    <row r="39" spans="1:9" s="554" customFormat="1" ht="16.5">
      <c r="B39" s="554">
        <v>38</v>
      </c>
      <c r="H39" s="564">
        <v>2</v>
      </c>
      <c r="I39" s="564"/>
    </row>
    <row r="40" spans="1:9" s="554" customFormat="1" ht="16.5">
      <c r="B40" s="554">
        <v>37</v>
      </c>
      <c r="H40" s="564">
        <v>2.25</v>
      </c>
    </row>
    <row r="41" spans="1:9" s="554" customFormat="1" ht="16.5">
      <c r="A41" s="563">
        <v>44896</v>
      </c>
      <c r="B41" s="554">
        <v>38</v>
      </c>
    </row>
    <row r="42" spans="1:9" s="554" customFormat="1" ht="16.5">
      <c r="B42" s="554">
        <v>39</v>
      </c>
    </row>
    <row r="43" spans="1:9" s="554" customFormat="1" ht="16.5">
      <c r="B43" s="554">
        <v>40</v>
      </c>
    </row>
    <row r="46" spans="1:9" ht="16.5">
      <c r="G46" s="562" t="s">
        <v>725</v>
      </c>
    </row>
    <row r="47" spans="1:9">
      <c r="G47" s="561" t="s">
        <v>511</v>
      </c>
    </row>
    <row r="62" spans="7:7">
      <c r="G62" s="560" t="s">
        <v>704</v>
      </c>
    </row>
  </sheetData>
  <pageMargins left="0.7" right="0.7" top="0.75" bottom="0.75" header="0.3" footer="0.3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10EFAD-9A22-412B-B943-F0AEDFB84FDA}">
  <dimension ref="A2:Z25"/>
  <sheetViews>
    <sheetView showGridLines="0" zoomScale="70" zoomScaleNormal="70" workbookViewId="0">
      <pane xSplit="1" ySplit="3" topLeftCell="Q4" activePane="bottomRight" state="frozen"/>
      <selection activeCell="H35" sqref="H35"/>
      <selection pane="topRight" activeCell="H35" sqref="H35"/>
      <selection pane="bottomLeft" activeCell="H35" sqref="H35"/>
      <selection pane="bottomRight" activeCell="H35" sqref="H35"/>
    </sheetView>
  </sheetViews>
  <sheetFormatPr baseColWidth="10" defaultColWidth="11.5703125" defaultRowHeight="16.5"/>
  <cols>
    <col min="1" max="1" width="5.7109375" style="779" customWidth="1"/>
    <col min="2" max="10" width="12" style="779" bestFit="1" customWidth="1"/>
    <col min="11" max="13" width="13.5703125" style="779" bestFit="1" customWidth="1"/>
    <col min="14" max="16" width="12" style="779" bestFit="1" customWidth="1"/>
    <col min="17" max="22" width="13.5703125" style="779" bestFit="1" customWidth="1"/>
    <col min="23" max="16384" width="11.5703125" style="779"/>
  </cols>
  <sheetData>
    <row r="2" spans="1:26">
      <c r="A2" s="781" t="s">
        <v>1025</v>
      </c>
    </row>
    <row r="4" spans="1:26">
      <c r="B4" s="820">
        <v>2003</v>
      </c>
      <c r="C4" s="820">
        <v>2004</v>
      </c>
      <c r="D4" s="820">
        <v>2005</v>
      </c>
      <c r="E4" s="820">
        <v>2006</v>
      </c>
      <c r="F4" s="820">
        <v>2007</v>
      </c>
      <c r="G4" s="820">
        <v>2008</v>
      </c>
      <c r="H4" s="820">
        <v>2009</v>
      </c>
      <c r="I4" s="820">
        <v>2010</v>
      </c>
      <c r="J4" s="820">
        <v>2011</v>
      </c>
      <c r="K4" s="820">
        <v>2012</v>
      </c>
      <c r="L4" s="820">
        <v>2013</v>
      </c>
      <c r="M4" s="820">
        <v>2014</v>
      </c>
      <c r="N4" s="820">
        <v>2015</v>
      </c>
      <c r="O4" s="820">
        <v>2016</v>
      </c>
      <c r="P4" s="820">
        <v>2017</v>
      </c>
      <c r="Q4" s="820">
        <v>2018</v>
      </c>
      <c r="R4" s="820">
        <v>2019</v>
      </c>
      <c r="S4" s="820">
        <v>2020</v>
      </c>
      <c r="T4" s="820">
        <v>2021</v>
      </c>
      <c r="U4" s="820">
        <v>2022</v>
      </c>
      <c r="V4" s="820">
        <v>2023</v>
      </c>
    </row>
    <row r="5" spans="1:26">
      <c r="B5" s="819">
        <v>6851</v>
      </c>
      <c r="C5" s="819">
        <v>8223</v>
      </c>
      <c r="D5" s="819">
        <v>9449</v>
      </c>
      <c r="E5" s="819">
        <v>5752</v>
      </c>
      <c r="F5" s="819">
        <v>3396</v>
      </c>
      <c r="G5" s="819">
        <v>4471</v>
      </c>
      <c r="H5" s="819">
        <v>4818</v>
      </c>
      <c r="I5" s="819">
        <v>8456</v>
      </c>
      <c r="J5" s="819">
        <v>11071</v>
      </c>
      <c r="K5" s="819">
        <v>11309</v>
      </c>
      <c r="L5" s="819">
        <v>13164</v>
      </c>
      <c r="M5" s="819">
        <v>10777</v>
      </c>
      <c r="N5" s="819">
        <v>9090</v>
      </c>
      <c r="O5" s="819">
        <v>8082</v>
      </c>
      <c r="P5" s="819">
        <v>7101</v>
      </c>
      <c r="Q5" s="819">
        <v>9144</v>
      </c>
      <c r="R5" s="819">
        <v>12224</v>
      </c>
      <c r="S5" s="819">
        <v>8362</v>
      </c>
      <c r="T5" s="819">
        <v>12871</v>
      </c>
      <c r="U5" s="819">
        <v>13507</v>
      </c>
      <c r="V5" s="817">
        <v>15600</v>
      </c>
    </row>
    <row r="6" spans="1:26" ht="13.9" customHeight="1">
      <c r="Y6" s="1208" t="s">
        <v>1024</v>
      </c>
      <c r="Z6" s="1208"/>
    </row>
    <row r="7" spans="1:26" ht="13.9" customHeight="1">
      <c r="Y7" s="1209" t="s">
        <v>1023</v>
      </c>
      <c r="Z7" s="1209"/>
    </row>
    <row r="9" spans="1:26">
      <c r="B9" s="817"/>
      <c r="C9" s="817"/>
      <c r="D9" s="817"/>
      <c r="E9" s="817"/>
      <c r="F9" s="817"/>
      <c r="G9" s="817"/>
      <c r="H9" s="817"/>
      <c r="I9" s="817"/>
      <c r="J9" s="817"/>
      <c r="K9" s="817"/>
      <c r="L9" s="817"/>
      <c r="M9" s="817"/>
      <c r="N9" s="817"/>
      <c r="O9" s="817"/>
      <c r="P9" s="817"/>
      <c r="Q9" s="817"/>
      <c r="R9" s="817"/>
      <c r="S9" s="817"/>
      <c r="T9" s="817"/>
      <c r="U9" s="817"/>
    </row>
    <row r="10" spans="1:26">
      <c r="B10" s="817"/>
      <c r="C10" s="817"/>
      <c r="D10" s="817"/>
      <c r="E10" s="817"/>
      <c r="F10" s="817"/>
      <c r="G10" s="817"/>
      <c r="H10" s="817"/>
      <c r="I10" s="817"/>
      <c r="J10" s="817"/>
      <c r="K10" s="817"/>
      <c r="L10" s="817"/>
      <c r="M10" s="817"/>
      <c r="N10" s="817"/>
      <c r="O10" s="817"/>
      <c r="P10" s="817"/>
      <c r="Q10" s="817"/>
      <c r="R10" s="817"/>
      <c r="S10" s="817"/>
      <c r="T10" s="817"/>
      <c r="U10" s="817"/>
    </row>
    <row r="11" spans="1:26">
      <c r="B11" s="817"/>
      <c r="C11" s="817"/>
      <c r="D11" s="817"/>
      <c r="E11" s="817"/>
      <c r="F11" s="817"/>
      <c r="G11" s="817"/>
      <c r="H11" s="817"/>
      <c r="I11" s="817"/>
      <c r="J11" s="817"/>
      <c r="K11" s="817"/>
      <c r="L11" s="817"/>
      <c r="M11" s="817"/>
      <c r="N11" s="817"/>
      <c r="O11" s="817"/>
      <c r="P11" s="817"/>
      <c r="Q11" s="817"/>
      <c r="R11" s="817"/>
      <c r="S11" s="817"/>
      <c r="T11" s="817"/>
      <c r="U11" s="817"/>
    </row>
    <row r="12" spans="1:26">
      <c r="B12" s="817"/>
      <c r="C12" s="817"/>
      <c r="D12" s="817"/>
      <c r="E12" s="817"/>
      <c r="F12" s="817"/>
      <c r="G12" s="817"/>
      <c r="H12" s="817"/>
      <c r="I12" s="817"/>
      <c r="J12" s="817"/>
      <c r="K12" s="817"/>
      <c r="L12" s="817"/>
      <c r="M12" s="817"/>
      <c r="N12" s="817"/>
      <c r="O12" s="817"/>
      <c r="P12" s="817"/>
      <c r="Q12" s="817"/>
      <c r="R12" s="817"/>
      <c r="S12" s="817"/>
      <c r="T12" s="817"/>
      <c r="U12" s="817"/>
    </row>
    <row r="13" spans="1:26">
      <c r="B13" s="817"/>
      <c r="C13" s="817"/>
      <c r="D13" s="817"/>
      <c r="E13" s="817"/>
      <c r="F13" s="817"/>
      <c r="G13" s="817"/>
      <c r="H13" s="817"/>
      <c r="I13" s="817"/>
      <c r="J13" s="817"/>
      <c r="K13" s="817"/>
      <c r="L13" s="817"/>
      <c r="M13" s="817"/>
      <c r="N13" s="817"/>
      <c r="O13" s="817"/>
      <c r="P13" s="817"/>
      <c r="Q13" s="817"/>
      <c r="R13" s="817"/>
      <c r="S13" s="817"/>
      <c r="T13" s="817"/>
      <c r="U13" s="817"/>
    </row>
    <row r="14" spans="1:26">
      <c r="B14" s="817"/>
      <c r="C14" s="817"/>
      <c r="D14" s="817"/>
      <c r="E14" s="817"/>
      <c r="F14" s="817"/>
      <c r="G14" s="817"/>
      <c r="H14" s="817"/>
      <c r="I14" s="817"/>
      <c r="J14" s="817"/>
      <c r="K14" s="817"/>
      <c r="L14" s="817"/>
      <c r="M14" s="817"/>
      <c r="N14" s="817"/>
      <c r="O14" s="817"/>
      <c r="P14" s="817"/>
      <c r="Q14" s="817"/>
      <c r="R14" s="817"/>
      <c r="S14" s="817"/>
      <c r="T14" s="817"/>
      <c r="U14" s="817"/>
    </row>
    <row r="15" spans="1:26">
      <c r="B15" s="817"/>
      <c r="C15" s="817"/>
      <c r="D15" s="817"/>
      <c r="E15" s="817"/>
      <c r="F15" s="817"/>
      <c r="G15" s="817"/>
      <c r="H15" s="817"/>
      <c r="I15" s="817"/>
      <c r="J15" s="817"/>
      <c r="K15" s="817"/>
      <c r="L15" s="817"/>
      <c r="M15" s="817"/>
      <c r="N15" s="817"/>
      <c r="O15" s="817"/>
      <c r="P15" s="817"/>
      <c r="Q15" s="817"/>
      <c r="R15" s="817"/>
      <c r="S15" s="817"/>
      <c r="T15" s="817"/>
      <c r="U15" s="817"/>
    </row>
    <row r="16" spans="1:26">
      <c r="B16" s="817"/>
      <c r="C16" s="817"/>
      <c r="D16" s="817"/>
      <c r="E16" s="817"/>
      <c r="F16" s="817"/>
      <c r="G16" s="817"/>
      <c r="H16" s="817"/>
      <c r="I16" s="817"/>
      <c r="J16" s="817"/>
      <c r="K16" s="817"/>
      <c r="L16" s="817"/>
      <c r="M16" s="817"/>
      <c r="N16" s="817"/>
      <c r="O16" s="817"/>
      <c r="P16" s="817"/>
      <c r="Q16" s="817"/>
      <c r="R16" s="817"/>
      <c r="S16" s="817"/>
      <c r="T16" s="817"/>
      <c r="U16" s="817"/>
    </row>
    <row r="17" spans="2:23">
      <c r="B17" s="817"/>
      <c r="C17" s="817"/>
      <c r="D17" s="817"/>
      <c r="E17" s="817"/>
      <c r="F17" s="817"/>
      <c r="G17" s="817"/>
      <c r="H17" s="817"/>
      <c r="I17" s="817"/>
      <c r="J17" s="817"/>
      <c r="K17" s="817"/>
      <c r="L17" s="817"/>
      <c r="M17" s="817"/>
      <c r="N17" s="817"/>
      <c r="O17" s="817"/>
      <c r="P17" s="817"/>
      <c r="Q17" s="817"/>
      <c r="R17" s="817"/>
      <c r="S17" s="817"/>
      <c r="T17" s="817"/>
      <c r="U17" s="817"/>
    </row>
    <row r="18" spans="2:23">
      <c r="B18" s="817"/>
      <c r="C18" s="817"/>
      <c r="D18" s="817"/>
      <c r="E18" s="817"/>
      <c r="F18" s="817"/>
      <c r="G18" s="817"/>
      <c r="H18" s="817"/>
      <c r="I18" s="817"/>
      <c r="J18" s="817"/>
      <c r="K18" s="817"/>
      <c r="L18" s="817"/>
      <c r="M18" s="817"/>
      <c r="N18" s="817"/>
      <c r="O18" s="817"/>
      <c r="P18" s="817"/>
      <c r="Q18" s="817"/>
      <c r="R18" s="817"/>
      <c r="S18" s="817"/>
      <c r="T18" s="817"/>
      <c r="U18" s="817"/>
    </row>
    <row r="19" spans="2:23">
      <c r="B19" s="817"/>
      <c r="C19" s="817"/>
      <c r="D19" s="817"/>
      <c r="E19" s="817"/>
      <c r="F19" s="817"/>
      <c r="G19" s="817"/>
      <c r="H19" s="817"/>
      <c r="I19" s="817"/>
      <c r="J19" s="817"/>
      <c r="K19" s="817"/>
      <c r="L19" s="817"/>
      <c r="M19" s="817"/>
      <c r="N19" s="817"/>
      <c r="O19" s="817"/>
      <c r="P19" s="817"/>
      <c r="Q19" s="817"/>
      <c r="R19" s="817"/>
      <c r="S19" s="817"/>
      <c r="T19" s="817"/>
      <c r="U19" s="817"/>
    </row>
    <row r="20" spans="2:23">
      <c r="B20" s="817"/>
      <c r="C20" s="817"/>
      <c r="D20" s="817"/>
      <c r="E20" s="817"/>
      <c r="F20" s="817"/>
      <c r="G20" s="817"/>
      <c r="H20" s="817"/>
      <c r="I20" s="817"/>
      <c r="J20" s="817"/>
      <c r="K20" s="817"/>
      <c r="L20" s="817"/>
      <c r="M20" s="817"/>
      <c r="N20" s="817"/>
      <c r="O20" s="817"/>
      <c r="P20" s="817"/>
      <c r="Q20" s="817"/>
      <c r="R20" s="817"/>
      <c r="S20" s="817"/>
      <c r="T20" s="817"/>
      <c r="U20" s="817"/>
    </row>
    <row r="21" spans="2:23">
      <c r="B21" s="818"/>
      <c r="C21" s="818"/>
      <c r="D21" s="818"/>
      <c r="E21" s="818"/>
      <c r="F21" s="818"/>
      <c r="G21" s="818"/>
      <c r="H21" s="818"/>
      <c r="I21" s="818"/>
      <c r="J21" s="818"/>
      <c r="K21" s="818"/>
      <c r="L21" s="818"/>
      <c r="M21" s="818"/>
      <c r="N21" s="818"/>
      <c r="O21" s="818"/>
      <c r="P21" s="818"/>
      <c r="Q21" s="818"/>
      <c r="R21" s="818"/>
      <c r="S21" s="818"/>
      <c r="T21" s="818"/>
      <c r="U21" s="818"/>
      <c r="V21" s="817"/>
    </row>
    <row r="25" spans="2:23">
      <c r="W25" s="769" t="s">
        <v>1022</v>
      </c>
    </row>
  </sheetData>
  <mergeCells count="2">
    <mergeCell ref="Y6:Z6"/>
    <mergeCell ref="Y7:Z7"/>
  </mergeCells>
  <pageMargins left="0.7" right="0.7" top="0.75" bottom="0.75" header="0.3" footer="0.3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8CFAA3-4772-4997-B057-E43E3158ACF7}">
  <dimension ref="B2:W26"/>
  <sheetViews>
    <sheetView showGridLines="0" zoomScale="90" zoomScaleNormal="90" workbookViewId="0">
      <pane xSplit="2" ySplit="3" topLeftCell="C4" activePane="bottomRight" state="frozen"/>
      <selection activeCell="H35" sqref="H35"/>
      <selection pane="topRight" activeCell="H35" sqref="H35"/>
      <selection pane="bottomLeft" activeCell="H35" sqref="H35"/>
      <selection pane="bottomRight" activeCell="H35" sqref="H35"/>
    </sheetView>
  </sheetViews>
  <sheetFormatPr baseColWidth="10" defaultColWidth="11.5703125" defaultRowHeight="16.5"/>
  <cols>
    <col min="1" max="1" width="5.7109375" style="779" customWidth="1"/>
    <col min="2" max="2" width="11.5703125" style="779"/>
    <col min="3" max="11" width="12" style="779" bestFit="1" customWidth="1"/>
    <col min="12" max="14" width="13.5703125" style="779" bestFit="1" customWidth="1"/>
    <col min="15" max="17" width="12" style="779" bestFit="1" customWidth="1"/>
    <col min="18" max="23" width="13.5703125" style="779" bestFit="1" customWidth="1"/>
    <col min="24" max="16384" width="11.5703125" style="779"/>
  </cols>
  <sheetData>
    <row r="2" spans="2:23">
      <c r="B2" s="781" t="s">
        <v>1025</v>
      </c>
    </row>
    <row r="4" spans="2:23">
      <c r="B4" s="824" t="s">
        <v>1026</v>
      </c>
      <c r="C4" s="824">
        <v>2003</v>
      </c>
      <c r="D4" s="824">
        <v>2004</v>
      </c>
      <c r="E4" s="824">
        <v>2005</v>
      </c>
      <c r="F4" s="824">
        <v>2006</v>
      </c>
      <c r="G4" s="824">
        <v>2007</v>
      </c>
      <c r="H4" s="824">
        <v>2008</v>
      </c>
      <c r="I4" s="824">
        <v>2009</v>
      </c>
      <c r="J4" s="824">
        <v>2010</v>
      </c>
      <c r="K4" s="824">
        <v>2011</v>
      </c>
      <c r="L4" s="824">
        <v>2012</v>
      </c>
      <c r="M4" s="824">
        <v>2013</v>
      </c>
      <c r="N4" s="824">
        <v>2014</v>
      </c>
      <c r="O4" s="824">
        <v>2015</v>
      </c>
      <c r="P4" s="824">
        <v>2016</v>
      </c>
      <c r="Q4" s="824">
        <v>2017</v>
      </c>
      <c r="R4" s="824">
        <v>2018</v>
      </c>
      <c r="S4" s="824">
        <v>2019</v>
      </c>
      <c r="T4" s="824">
        <v>2020</v>
      </c>
      <c r="U4" s="824">
        <v>2021</v>
      </c>
      <c r="V4" s="824">
        <v>2022</v>
      </c>
      <c r="W4" s="824">
        <v>2023</v>
      </c>
    </row>
    <row r="5" spans="2:23">
      <c r="B5" s="823" t="s">
        <v>326</v>
      </c>
      <c r="C5" s="823">
        <v>466192312.97815973</v>
      </c>
      <c r="D5" s="823">
        <v>588747913.20684004</v>
      </c>
      <c r="E5" s="823">
        <v>708942523.6600703</v>
      </c>
      <c r="F5" s="823">
        <v>435337625.42057991</v>
      </c>
      <c r="G5" s="823">
        <v>223555980.80361006</v>
      </c>
      <c r="H5" s="823">
        <v>214703234.72346047</v>
      </c>
      <c r="I5" s="823">
        <v>278078711.37000006</v>
      </c>
      <c r="J5" s="823">
        <v>624428298.43697739</v>
      </c>
      <c r="K5" s="823">
        <v>947295025.28000033</v>
      </c>
      <c r="L5" s="823">
        <v>1113573620.2299998</v>
      </c>
      <c r="M5" s="823">
        <v>1403253943.6900003</v>
      </c>
      <c r="N5" s="823">
        <v>1182405904.6700001</v>
      </c>
      <c r="O5" s="823">
        <v>982265943.78999996</v>
      </c>
      <c r="P5" s="823">
        <v>873849645.44000018</v>
      </c>
      <c r="Q5" s="823">
        <v>875635140.3599999</v>
      </c>
      <c r="R5" s="823">
        <v>1138706298.8800001</v>
      </c>
      <c r="S5" s="823">
        <v>1684468969.4900002</v>
      </c>
      <c r="T5" s="823">
        <v>1178962908.5900004</v>
      </c>
      <c r="U5" s="823">
        <v>1791084767.5899999</v>
      </c>
      <c r="V5" s="823">
        <v>2245809705.1899996</v>
      </c>
      <c r="W5" s="817">
        <v>2554183198.9171381</v>
      </c>
    </row>
    <row r="8" spans="2:23">
      <c r="B8" s="822"/>
      <c r="I8" s="1208" t="s">
        <v>1024</v>
      </c>
      <c r="J8" s="1208"/>
    </row>
    <row r="9" spans="2:23">
      <c r="B9" s="821"/>
      <c r="I9" s="1209" t="s">
        <v>465</v>
      </c>
      <c r="J9" s="1209"/>
    </row>
    <row r="10" spans="2:23" ht="13.9" customHeight="1">
      <c r="B10" s="821"/>
    </row>
    <row r="11" spans="2:23" ht="13.9" customHeight="1">
      <c r="B11" s="821"/>
    </row>
    <row r="12" spans="2:23">
      <c r="B12" s="821"/>
    </row>
    <row r="26" spans="7:7">
      <c r="G26" s="769" t="s">
        <v>1022</v>
      </c>
    </row>
  </sheetData>
  <mergeCells count="2">
    <mergeCell ref="I8:J8"/>
    <mergeCell ref="I9:J9"/>
  </mergeCells>
  <pageMargins left="0.7" right="0.7" top="0.75" bottom="0.75" header="0.3" footer="0.3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E64242-EC3B-4A82-BDB6-859397DA78DF}">
  <dimension ref="A1:G37"/>
  <sheetViews>
    <sheetView showGridLines="0" zoomScale="90" zoomScaleNormal="90" workbookViewId="0">
      <selection activeCell="C33" sqref="C33"/>
    </sheetView>
  </sheetViews>
  <sheetFormatPr baseColWidth="10" defaultRowHeight="16.5"/>
  <cols>
    <col min="1" max="1" width="11.42578125" style="3"/>
    <col min="2" max="2" width="11.42578125" style="261"/>
    <col min="5" max="5" width="14" bestFit="1" customWidth="1"/>
  </cols>
  <sheetData>
    <row r="1" spans="1:7">
      <c r="A1" s="664">
        <v>43891</v>
      </c>
      <c r="B1" s="261">
        <v>4664.0322092704264</v>
      </c>
    </row>
    <row r="2" spans="1:7">
      <c r="A2" s="664">
        <v>43922</v>
      </c>
      <c r="B2" s="261">
        <v>1463.4741661476746</v>
      </c>
      <c r="F2" s="127"/>
      <c r="G2" s="127" t="s">
        <v>1029</v>
      </c>
    </row>
    <row r="3" spans="1:7">
      <c r="A3" s="664">
        <v>43952</v>
      </c>
      <c r="B3" s="261">
        <v>1520.1317346751457</v>
      </c>
      <c r="F3" s="96"/>
      <c r="G3" s="96" t="s">
        <v>1028</v>
      </c>
    </row>
    <row r="4" spans="1:7">
      <c r="A4" s="664">
        <v>43983</v>
      </c>
      <c r="B4" s="261">
        <v>3610.0381894770826</v>
      </c>
    </row>
    <row r="5" spans="1:7">
      <c r="A5" s="664">
        <v>44013</v>
      </c>
      <c r="B5" s="261">
        <v>3675.7620359531329</v>
      </c>
    </row>
    <row r="6" spans="1:7">
      <c r="A6" s="664">
        <v>44044</v>
      </c>
      <c r="B6" s="261">
        <v>3548.0494042398404</v>
      </c>
    </row>
    <row r="7" spans="1:7">
      <c r="A7" s="664">
        <v>44075</v>
      </c>
      <c r="B7" s="261">
        <v>4025.9616525129777</v>
      </c>
    </row>
    <row r="8" spans="1:7">
      <c r="A8" s="664">
        <v>44105</v>
      </c>
      <c r="B8" s="261">
        <v>4044.4163984362649</v>
      </c>
    </row>
    <row r="9" spans="1:7">
      <c r="A9" s="664">
        <v>44136</v>
      </c>
      <c r="B9" s="261">
        <v>4357.6362020947827</v>
      </c>
    </row>
    <row r="10" spans="1:7">
      <c r="A10" s="664">
        <v>44166</v>
      </c>
      <c r="B10" s="261">
        <v>4665.4333517699079</v>
      </c>
    </row>
    <row r="11" spans="1:7">
      <c r="A11" s="664">
        <v>44197</v>
      </c>
      <c r="B11" s="261">
        <v>4292.678910824975</v>
      </c>
    </row>
    <row r="12" spans="1:7">
      <c r="A12" s="664">
        <v>44228</v>
      </c>
      <c r="B12" s="261">
        <v>3747.5601610340282</v>
      </c>
    </row>
    <row r="13" spans="1:7">
      <c r="A13" s="664">
        <v>44256</v>
      </c>
      <c r="B13" s="261">
        <v>4310.9645370253793</v>
      </c>
    </row>
    <row r="14" spans="1:7">
      <c r="A14" s="664">
        <v>44287</v>
      </c>
      <c r="B14" s="261">
        <v>4269.9247766357093</v>
      </c>
    </row>
    <row r="15" spans="1:7">
      <c r="A15" s="664">
        <v>44317</v>
      </c>
      <c r="B15" s="261">
        <v>4646.3334011212582</v>
      </c>
    </row>
    <row r="16" spans="1:7">
      <c r="A16" s="664">
        <v>44348</v>
      </c>
      <c r="B16" s="261">
        <v>4808.321917699448</v>
      </c>
    </row>
    <row r="17" spans="1:5">
      <c r="A17" s="664">
        <v>44378</v>
      </c>
      <c r="B17" s="261">
        <v>4543.3014142700058</v>
      </c>
    </row>
    <row r="18" spans="1:5">
      <c r="A18" s="664">
        <v>44409</v>
      </c>
      <c r="B18" s="261">
        <v>4587.2547242270466</v>
      </c>
      <c r="E18" s="98" t="s">
        <v>1027</v>
      </c>
    </row>
    <row r="19" spans="1:5">
      <c r="A19" s="664">
        <v>44440</v>
      </c>
      <c r="B19" s="261">
        <v>4835.2752554482913</v>
      </c>
      <c r="E19" s="98"/>
    </row>
    <row r="20" spans="1:5">
      <c r="A20" s="664">
        <v>44470</v>
      </c>
      <c r="B20" s="261">
        <v>4720.6700203246601</v>
      </c>
      <c r="E20" s="98"/>
    </row>
    <row r="21" spans="1:5">
      <c r="A21" s="664">
        <v>44501</v>
      </c>
      <c r="B21" s="261">
        <v>4882.4547242270501</v>
      </c>
    </row>
    <row r="22" spans="1:5">
      <c r="A22" s="664">
        <v>44531</v>
      </c>
      <c r="B22" s="261">
        <v>5124.7752554482922</v>
      </c>
    </row>
    <row r="23" spans="1:5">
      <c r="A23" s="664">
        <v>44562</v>
      </c>
      <c r="B23" s="261">
        <v>4578.3445363938472</v>
      </c>
    </row>
    <row r="24" spans="1:5">
      <c r="A24" s="664">
        <v>44593</v>
      </c>
      <c r="B24" s="261">
        <v>4931.451874430446</v>
      </c>
    </row>
    <row r="25" spans="1:5">
      <c r="A25" s="664">
        <v>44621</v>
      </c>
      <c r="B25" s="261">
        <v>5253.629452683087</v>
      </c>
    </row>
    <row r="26" spans="1:5">
      <c r="A26" s="664">
        <v>44652</v>
      </c>
      <c r="B26" s="261">
        <v>4967.8531218352673</v>
      </c>
    </row>
    <row r="27" spans="1:5">
      <c r="A27" s="664">
        <v>44682</v>
      </c>
      <c r="B27" s="261">
        <v>5117.5821575415366</v>
      </c>
    </row>
    <row r="28" spans="1:5">
      <c r="A28" s="664">
        <v>44713</v>
      </c>
      <c r="B28" s="261">
        <v>5177.5987525469118</v>
      </c>
    </row>
    <row r="29" spans="1:5">
      <c r="A29" s="664">
        <v>44743</v>
      </c>
      <c r="B29" s="261">
        <v>4899.5231854532203</v>
      </c>
    </row>
    <row r="30" spans="1:5">
      <c r="A30" s="664">
        <v>44774</v>
      </c>
      <c r="B30" s="261">
        <v>4969.1412115088151</v>
      </c>
    </row>
    <row r="31" spans="1:5">
      <c r="A31" s="664">
        <v>44805</v>
      </c>
      <c r="B31" s="261">
        <v>5080.0356030379635</v>
      </c>
    </row>
    <row r="32" spans="1:5">
      <c r="A32" s="664">
        <v>44835</v>
      </c>
      <c r="B32" s="261">
        <v>4933.4231854532209</v>
      </c>
    </row>
    <row r="33" spans="1:2">
      <c r="A33" s="664">
        <v>44866</v>
      </c>
      <c r="B33" s="261">
        <v>5083.7412115088146</v>
      </c>
    </row>
    <row r="34" spans="1:2">
      <c r="A34" s="664">
        <v>44896</v>
      </c>
      <c r="B34" s="261">
        <v>5236.6356030379666</v>
      </c>
    </row>
    <row r="35" spans="1:2">
      <c r="A35" s="664">
        <v>44927</v>
      </c>
      <c r="B35" s="261">
        <v>4960.7231854532174</v>
      </c>
    </row>
    <row r="36" spans="1:2">
      <c r="A36" s="664">
        <v>44958</v>
      </c>
      <c r="B36" s="261">
        <v>5110.441211508818</v>
      </c>
    </row>
    <row r="37" spans="1:2">
      <c r="A37" s="664">
        <v>44986</v>
      </c>
      <c r="B37" s="261">
        <v>5302.0356030379635</v>
      </c>
    </row>
  </sheetData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606A53-C62C-4CCB-812E-2D550B20E501}">
  <dimension ref="A2:H21"/>
  <sheetViews>
    <sheetView showGridLines="0" zoomScale="90" zoomScaleNormal="90" workbookViewId="0">
      <selection activeCell="C33" sqref="C33"/>
    </sheetView>
  </sheetViews>
  <sheetFormatPr baseColWidth="10" defaultColWidth="9.140625" defaultRowHeight="16.5"/>
  <cols>
    <col min="1" max="2" width="9.140625" style="3"/>
    <col min="5" max="5" width="13.5703125" bestFit="1" customWidth="1"/>
  </cols>
  <sheetData>
    <row r="2" spans="1:8">
      <c r="A2" s="3" t="s">
        <v>236</v>
      </c>
      <c r="B2" s="263">
        <v>-12.626147258263615</v>
      </c>
    </row>
    <row r="3" spans="1:8">
      <c r="A3" s="3" t="s">
        <v>237</v>
      </c>
      <c r="B3" s="263">
        <v>-7.3589016243781202</v>
      </c>
      <c r="H3" s="127" t="s">
        <v>1033</v>
      </c>
    </row>
    <row r="4" spans="1:8">
      <c r="A4" s="3" t="s">
        <v>238</v>
      </c>
      <c r="B4" s="263">
        <v>-4.7047043999357925</v>
      </c>
      <c r="H4" s="96" t="s">
        <v>457</v>
      </c>
    </row>
    <row r="5" spans="1:8">
      <c r="A5" s="3" t="s">
        <v>743</v>
      </c>
      <c r="B5" s="263">
        <v>-0.21543652481666697</v>
      </c>
    </row>
    <row r="6" spans="1:8">
      <c r="A6" s="3" t="s">
        <v>239</v>
      </c>
      <c r="B6" s="263">
        <v>10.378240800107477</v>
      </c>
    </row>
    <row r="7" spans="1:8">
      <c r="A7" s="3" t="s">
        <v>240</v>
      </c>
      <c r="B7" s="263">
        <v>14.247962206733234</v>
      </c>
    </row>
    <row r="8" spans="1:8">
      <c r="A8" s="3" t="s">
        <v>243</v>
      </c>
      <c r="B8" s="263">
        <v>15.778205358127039</v>
      </c>
    </row>
    <row r="9" spans="1:8">
      <c r="A9" s="3" t="s">
        <v>742</v>
      </c>
      <c r="B9" s="263">
        <v>13.731806706339</v>
      </c>
    </row>
    <row r="10" spans="1:8">
      <c r="A10" s="3" t="s">
        <v>1032</v>
      </c>
      <c r="B10" s="263">
        <v>12.778631195394198</v>
      </c>
    </row>
    <row r="20" spans="5:6" ht="15" customHeight="1">
      <c r="E20" s="1210" t="s">
        <v>1031</v>
      </c>
      <c r="F20" s="1210"/>
    </row>
    <row r="21" spans="5:6">
      <c r="E21" s="98" t="s">
        <v>1030</v>
      </c>
    </row>
  </sheetData>
  <mergeCells count="1">
    <mergeCell ref="E20:F20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443702-33A8-44AB-B927-3A20C1765088}">
  <sheetPr published="0"/>
  <dimension ref="B2:G25"/>
  <sheetViews>
    <sheetView showGridLines="0" workbookViewId="0">
      <selection activeCell="C33" sqref="C33"/>
    </sheetView>
  </sheetViews>
  <sheetFormatPr baseColWidth="10" defaultRowHeight="15"/>
  <sheetData>
    <row r="2" spans="7:7">
      <c r="G2" s="308" t="s">
        <v>1035</v>
      </c>
    </row>
    <row r="25" spans="2:2">
      <c r="B25" s="76" t="s">
        <v>1034</v>
      </c>
    </row>
  </sheetData>
  <pageMargins left="0.7" right="0.7" top="0.75" bottom="0.75" header="0.3" footer="0.3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1F0E30-B2EA-4229-A11E-DE687504D14C}">
  <dimension ref="A1:N22"/>
  <sheetViews>
    <sheetView showGridLines="0" zoomScale="80" zoomScaleNormal="80" workbookViewId="0">
      <selection activeCell="C33" sqref="C33"/>
    </sheetView>
  </sheetViews>
  <sheetFormatPr baseColWidth="10" defaultRowHeight="15"/>
  <cols>
    <col min="1" max="1" width="28.85546875" bestFit="1" customWidth="1"/>
  </cols>
  <sheetData>
    <row r="1" spans="1:14" s="303" customFormat="1">
      <c r="A1" s="828"/>
      <c r="B1" s="828">
        <v>2015</v>
      </c>
      <c r="C1" s="828">
        <v>2016</v>
      </c>
      <c r="D1" s="828">
        <v>2017</v>
      </c>
      <c r="E1" s="828">
        <v>2018</v>
      </c>
      <c r="F1" s="828">
        <v>2019</v>
      </c>
      <c r="G1" s="828">
        <v>2020</v>
      </c>
      <c r="H1" s="828">
        <v>2021</v>
      </c>
      <c r="I1" s="828">
        <v>2022</v>
      </c>
      <c r="J1" s="828">
        <v>2023</v>
      </c>
      <c r="M1" s="828"/>
      <c r="N1" s="828"/>
    </row>
    <row r="2" spans="1:14">
      <c r="A2" s="691" t="s">
        <v>1041</v>
      </c>
      <c r="B2" s="826">
        <v>3.396531246869074</v>
      </c>
      <c r="C2" s="826">
        <v>9.034451558709037</v>
      </c>
      <c r="D2" s="826">
        <v>7.5598925049281434</v>
      </c>
      <c r="E2" s="826">
        <v>2.1772795132687435</v>
      </c>
      <c r="F2" s="826">
        <v>1.1368585231193151</v>
      </c>
      <c r="G2" s="826">
        <v>-19.628049725186045</v>
      </c>
      <c r="H2" s="826">
        <v>13.708926476760212</v>
      </c>
      <c r="I2" s="826">
        <v>5.4022616964227694</v>
      </c>
      <c r="J2" s="826">
        <v>3.6003941817286176</v>
      </c>
      <c r="M2" s="691"/>
      <c r="N2" s="691"/>
    </row>
    <row r="3" spans="1:14">
      <c r="A3" s="691" t="s">
        <v>1040</v>
      </c>
      <c r="B3" s="826">
        <v>3.4094876430505963</v>
      </c>
      <c r="C3" s="826">
        <v>10.324933837378779</v>
      </c>
      <c r="D3" s="826">
        <v>8.2451737203176378</v>
      </c>
      <c r="E3" s="826">
        <v>2.0428170872663003</v>
      </c>
      <c r="F3" s="826">
        <v>0.998878235058271</v>
      </c>
      <c r="G3" s="826">
        <v>-14.916839109108736</v>
      </c>
      <c r="H3" s="826">
        <v>14.218835895370248</v>
      </c>
      <c r="I3" s="827">
        <v>2.8652084708728154</v>
      </c>
      <c r="J3" s="827">
        <v>3.0134683428800031</v>
      </c>
      <c r="M3" s="691"/>
      <c r="N3" s="691"/>
    </row>
    <row r="4" spans="1:14">
      <c r="A4" s="691" t="s">
        <v>1039</v>
      </c>
      <c r="B4" s="826">
        <v>3.3033355871096433</v>
      </c>
      <c r="C4" s="826">
        <v>-0.25755599907540727</v>
      </c>
      <c r="D4" s="826">
        <v>2.1020624730869031</v>
      </c>
      <c r="E4" s="826">
        <v>3.3126200616229227</v>
      </c>
      <c r="F4" s="826">
        <v>2.287582911235674</v>
      </c>
      <c r="G4" s="826">
        <v>-58.42346671109236</v>
      </c>
      <c r="H4" s="826">
        <v>5.1160952937215711</v>
      </c>
      <c r="I4" s="826">
        <v>51.858210432822432</v>
      </c>
      <c r="J4" s="826">
        <v>10.88029089401752</v>
      </c>
      <c r="M4" s="691"/>
      <c r="N4" s="691"/>
    </row>
    <row r="5" spans="1:14">
      <c r="A5" s="691"/>
      <c r="B5" s="691"/>
      <c r="C5" s="691"/>
      <c r="D5" s="691"/>
      <c r="E5" s="691"/>
      <c r="F5" s="691"/>
      <c r="G5" s="691"/>
      <c r="H5" s="691"/>
      <c r="I5" s="691"/>
      <c r="J5" s="691"/>
      <c r="K5" s="691"/>
      <c r="L5" s="691"/>
      <c r="M5" s="691"/>
      <c r="N5" s="691"/>
    </row>
    <row r="6" spans="1:14" ht="16.5">
      <c r="E6" s="127" t="s">
        <v>1038</v>
      </c>
    </row>
    <row r="7" spans="1:14">
      <c r="E7" s="372" t="s">
        <v>1037</v>
      </c>
    </row>
    <row r="22" spans="3:3">
      <c r="C22" s="825" t="s">
        <v>1036</v>
      </c>
    </row>
  </sheetData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578B39-F9A7-4003-AC63-C98B06FD32E5}">
  <dimension ref="A1:K29"/>
  <sheetViews>
    <sheetView showGridLines="0" zoomScale="90" zoomScaleNormal="90" workbookViewId="0">
      <selection activeCell="C33" sqref="C33"/>
    </sheetView>
  </sheetViews>
  <sheetFormatPr baseColWidth="10" defaultRowHeight="15"/>
  <cols>
    <col min="2" max="2" width="5.42578125" bestFit="1" customWidth="1"/>
    <col min="3" max="3" width="17.28515625" bestFit="1" customWidth="1"/>
    <col min="4" max="4" width="6.28515625" bestFit="1" customWidth="1"/>
    <col min="5" max="5" width="19" bestFit="1" customWidth="1"/>
    <col min="6" max="6" width="13" bestFit="1" customWidth="1"/>
    <col min="7" max="7" width="6" bestFit="1" customWidth="1"/>
  </cols>
  <sheetData>
    <row r="1" spans="1:11" s="96" customFormat="1" ht="16.5">
      <c r="A1" s="263"/>
      <c r="B1" s="830" t="s">
        <v>326</v>
      </c>
      <c r="C1" s="830" t="s">
        <v>1046</v>
      </c>
      <c r="D1" s="830" t="s">
        <v>996</v>
      </c>
      <c r="E1" s="830" t="s">
        <v>1045</v>
      </c>
      <c r="F1" s="830" t="s">
        <v>969</v>
      </c>
      <c r="G1" s="830" t="s">
        <v>1044</v>
      </c>
    </row>
    <row r="2" spans="1:11" s="96" customFormat="1" ht="16.5">
      <c r="A2" s="3">
        <v>2015</v>
      </c>
      <c r="B2" s="95">
        <v>3.4094876430505994</v>
      </c>
      <c r="C2" s="95">
        <v>-0.48126686068580993</v>
      </c>
      <c r="D2" s="95">
        <v>7.0761657866557028</v>
      </c>
      <c r="E2" s="95">
        <v>-0.51609895662542837</v>
      </c>
      <c r="F2" s="95">
        <v>0.56114333074779366</v>
      </c>
      <c r="G2" s="95">
        <v>-3.2304556570416447</v>
      </c>
    </row>
    <row r="3" spans="1:11" s="96" customFormat="1" ht="16.5">
      <c r="A3" s="3">
        <v>2016</v>
      </c>
      <c r="B3" s="95">
        <v>10.324933837378786</v>
      </c>
      <c r="C3" s="95">
        <v>-0.17176310826309771</v>
      </c>
      <c r="D3" s="95">
        <v>13.24319886699783</v>
      </c>
      <c r="E3" s="95">
        <v>0.50506460787754559</v>
      </c>
      <c r="F3" s="95">
        <v>0.74419638361418239</v>
      </c>
      <c r="G3" s="95">
        <v>-3.9957629128476744</v>
      </c>
    </row>
    <row r="4" spans="1:11" s="96" customFormat="1" ht="16.5">
      <c r="A4" s="3">
        <v>2017</v>
      </c>
      <c r="B4" s="95">
        <v>8.2451737203176343</v>
      </c>
      <c r="C4" s="95">
        <v>1.0276874993514156</v>
      </c>
      <c r="D4" s="95">
        <v>1.9978659919450532</v>
      </c>
      <c r="E4" s="95">
        <v>1.4624026447324838</v>
      </c>
      <c r="F4" s="95">
        <v>0.99363521074353178</v>
      </c>
      <c r="G4" s="95">
        <v>2.7635823735451517</v>
      </c>
    </row>
    <row r="5" spans="1:11" s="96" customFormat="1" ht="16.5">
      <c r="A5" s="168">
        <v>2018</v>
      </c>
      <c r="B5" s="95">
        <v>2.0428170872663127</v>
      </c>
      <c r="C5" s="95">
        <v>3.3111819470340427E-2</v>
      </c>
      <c r="D5" s="95">
        <v>0.79889413847966084</v>
      </c>
      <c r="E5" s="95">
        <v>-0.63079832823149162</v>
      </c>
      <c r="F5" s="95">
        <v>1.886503738017943</v>
      </c>
      <c r="G5" s="95">
        <v>-4.489428047014643E-2</v>
      </c>
      <c r="K5" s="127" t="s">
        <v>1043</v>
      </c>
    </row>
    <row r="6" spans="1:11" ht="16.5">
      <c r="A6" s="168">
        <v>2019</v>
      </c>
      <c r="B6" s="95">
        <v>0.99887823505826878</v>
      </c>
      <c r="C6" s="95">
        <v>2.2987793285174894E-2</v>
      </c>
      <c r="D6" s="95">
        <v>0.98838764423865677</v>
      </c>
      <c r="E6" s="95">
        <v>-0.94954664664426358</v>
      </c>
      <c r="F6" s="95">
        <v>0.75119545605668803</v>
      </c>
      <c r="G6" s="95">
        <v>0.18585398812201367</v>
      </c>
      <c r="K6" s="372" t="s">
        <v>1037</v>
      </c>
    </row>
    <row r="7" spans="1:11" ht="16.5">
      <c r="A7" s="3">
        <v>2020</v>
      </c>
      <c r="B7" s="95">
        <v>-14.916839109108738</v>
      </c>
      <c r="C7" s="95">
        <v>-0.44435015967308322</v>
      </c>
      <c r="D7" s="95">
        <v>-3.0043174314865406</v>
      </c>
      <c r="E7" s="95">
        <v>-2.8089933015780861</v>
      </c>
      <c r="F7" s="95">
        <v>1.5453301280511376</v>
      </c>
      <c r="G7" s="95">
        <v>-10.204508344422164</v>
      </c>
    </row>
    <row r="8" spans="1:11" ht="16.5">
      <c r="A8" s="3">
        <v>2021</v>
      </c>
      <c r="B8" s="95">
        <v>14.218835895370241</v>
      </c>
      <c r="C8" s="95">
        <v>0.93328421959763996</v>
      </c>
      <c r="D8" s="95">
        <v>2.6708947856601171</v>
      </c>
      <c r="E8" s="95">
        <v>0.25072454942093225</v>
      </c>
      <c r="F8" s="95">
        <v>2.6377880508992075</v>
      </c>
      <c r="G8" s="95">
        <v>7.7261442897923622</v>
      </c>
    </row>
    <row r="9" spans="1:11" ht="16.5">
      <c r="A9">
        <v>2022</v>
      </c>
      <c r="B9" s="95">
        <v>2.8652084708728234</v>
      </c>
      <c r="C9" s="95">
        <v>-0.23903945758929615</v>
      </c>
      <c r="D9" s="95">
        <v>3.4611840300026091</v>
      </c>
      <c r="E9" s="95">
        <v>0.2332139874409635</v>
      </c>
      <c r="F9" s="95">
        <v>1.3765015381467955</v>
      </c>
      <c r="G9" s="95">
        <v>-1.9666516271282655</v>
      </c>
    </row>
    <row r="10" spans="1:11" ht="16.5">
      <c r="A10">
        <v>2023</v>
      </c>
      <c r="B10" s="95">
        <v>3.0134683428800093</v>
      </c>
      <c r="C10" s="95">
        <v>6.4526586331863631E-2</v>
      </c>
      <c r="D10" s="95">
        <v>3.7530233775787285</v>
      </c>
      <c r="E10" s="95">
        <v>-7.8338265754967065E-2</v>
      </c>
      <c r="F10" s="95">
        <v>0.7972563393626364</v>
      </c>
      <c r="G10" s="95">
        <v>-1.522999694638254</v>
      </c>
    </row>
    <row r="13" spans="1:11" ht="16.5">
      <c r="D13" s="127"/>
    </row>
    <row r="14" spans="1:11" ht="16.5">
      <c r="D14" s="97"/>
    </row>
    <row r="15" spans="1:11">
      <c r="D15" s="829"/>
      <c r="E15" s="829"/>
      <c r="F15" s="829"/>
      <c r="G15" s="829"/>
      <c r="H15" s="829"/>
      <c r="I15" s="829"/>
      <c r="J15" s="829"/>
    </row>
    <row r="16" spans="1:11">
      <c r="D16" s="358"/>
      <c r="E16" s="358"/>
      <c r="F16" s="358"/>
      <c r="G16" s="358"/>
      <c r="H16" s="358"/>
      <c r="I16" s="358"/>
      <c r="J16" s="358"/>
    </row>
    <row r="17" spans="1:10">
      <c r="D17" s="358"/>
      <c r="E17" s="358"/>
      <c r="F17" s="358"/>
      <c r="G17" s="358"/>
      <c r="H17" s="358"/>
      <c r="I17" s="358"/>
      <c r="J17" s="358"/>
    </row>
    <row r="18" spans="1:10">
      <c r="D18" s="358"/>
      <c r="E18" s="358"/>
      <c r="F18" s="358"/>
      <c r="G18" s="358"/>
      <c r="H18" s="358"/>
      <c r="I18" s="358"/>
      <c r="J18" s="358"/>
    </row>
    <row r="19" spans="1:10">
      <c r="D19" s="358"/>
      <c r="E19" s="358"/>
      <c r="F19" s="358"/>
      <c r="G19" s="358"/>
      <c r="H19" s="358"/>
      <c r="I19" s="358"/>
      <c r="J19" s="358"/>
    </row>
    <row r="20" spans="1:10">
      <c r="D20" s="358"/>
      <c r="E20" s="358"/>
      <c r="F20" s="358"/>
      <c r="G20" s="358"/>
      <c r="H20" s="358"/>
      <c r="I20" s="358"/>
      <c r="J20" s="358"/>
    </row>
    <row r="21" spans="1:10">
      <c r="D21" s="358"/>
      <c r="E21" s="358"/>
      <c r="F21" s="358"/>
      <c r="G21" s="358"/>
      <c r="H21" s="358"/>
      <c r="I21" s="98" t="s">
        <v>1042</v>
      </c>
      <c r="J21" s="358"/>
    </row>
    <row r="22" spans="1:10">
      <c r="D22" s="358"/>
      <c r="E22" s="358"/>
      <c r="F22" s="358"/>
      <c r="G22" s="358"/>
      <c r="H22" s="358"/>
      <c r="I22" s="358"/>
      <c r="J22" s="358"/>
    </row>
    <row r="23" spans="1:10">
      <c r="D23" s="358"/>
      <c r="E23" s="358"/>
      <c r="F23" s="358"/>
      <c r="G23" s="358"/>
      <c r="H23" s="358"/>
      <c r="I23" s="358"/>
      <c r="J23" s="358"/>
    </row>
    <row r="24" spans="1:10">
      <c r="D24" s="358"/>
      <c r="E24" s="358"/>
      <c r="F24" s="358"/>
      <c r="G24" s="358"/>
      <c r="H24" s="358"/>
      <c r="I24" s="358"/>
      <c r="J24" s="358"/>
    </row>
    <row r="25" spans="1:10">
      <c r="D25" s="358"/>
      <c r="E25" s="358"/>
      <c r="F25" s="358"/>
      <c r="G25" s="358"/>
      <c r="H25" s="358"/>
      <c r="I25" s="358"/>
      <c r="J25" s="358"/>
    </row>
    <row r="26" spans="1:10">
      <c r="D26" s="358"/>
      <c r="E26" s="358"/>
      <c r="F26" s="358"/>
      <c r="G26" s="358"/>
      <c r="H26" s="358"/>
      <c r="I26" s="358"/>
      <c r="J26" s="358"/>
    </row>
    <row r="27" spans="1:10">
      <c r="A27" s="358"/>
      <c r="B27" s="358"/>
      <c r="C27" s="358"/>
      <c r="D27" s="358"/>
      <c r="E27" s="358"/>
      <c r="F27" s="358"/>
      <c r="G27" s="358"/>
      <c r="H27" s="358"/>
      <c r="I27" s="358"/>
      <c r="J27" s="358"/>
    </row>
    <row r="29" spans="1:10" ht="16.5">
      <c r="B29" s="3"/>
    </row>
  </sheetData>
  <pageMargins left="0.7" right="0.7" top="0.75" bottom="0.75" header="0.3" footer="0.3"/>
  <pageSetup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21858E-AC0D-4D4C-B1C2-4A62EEC86B6B}">
  <dimension ref="B1:Q40"/>
  <sheetViews>
    <sheetView showGridLines="0" zoomScale="70" zoomScaleNormal="70" workbookViewId="0">
      <selection activeCell="C33" sqref="C33"/>
    </sheetView>
  </sheetViews>
  <sheetFormatPr baseColWidth="10" defaultRowHeight="15"/>
  <cols>
    <col min="2" max="2" width="11.42578125" style="390"/>
    <col min="3" max="3" width="11.42578125" style="831"/>
    <col min="4" max="17" width="11.42578125" style="390"/>
  </cols>
  <sheetData>
    <row r="1" spans="2:9" ht="16.5">
      <c r="B1" s="94" t="s">
        <v>326</v>
      </c>
      <c r="C1" s="682">
        <v>9801.8420860668139</v>
      </c>
      <c r="D1" s="94"/>
      <c r="E1" s="94"/>
    </row>
    <row r="2" spans="2:9" ht="16.5">
      <c r="B2" s="94" t="s">
        <v>1062</v>
      </c>
      <c r="C2" s="682">
        <v>1366.2043121159975</v>
      </c>
      <c r="D2" s="94" t="s">
        <v>1062</v>
      </c>
      <c r="E2" s="95">
        <f t="shared" ref="E2:E11" si="0">C2/$C$1*100</f>
        <v>13.938240385019448</v>
      </c>
    </row>
    <row r="3" spans="2:9" ht="16.5">
      <c r="B3" s="94" t="s">
        <v>1061</v>
      </c>
      <c r="C3" s="682">
        <v>1360.8448017419976</v>
      </c>
      <c r="D3" s="94" t="s">
        <v>1061</v>
      </c>
      <c r="E3" s="95">
        <f t="shared" si="0"/>
        <v>13.883561781477994</v>
      </c>
    </row>
    <row r="4" spans="2:9" ht="16.5">
      <c r="B4" s="94" t="s">
        <v>1060</v>
      </c>
      <c r="C4" s="682">
        <v>1230.5844232389991</v>
      </c>
      <c r="D4" s="94" t="s">
        <v>1060</v>
      </c>
      <c r="E4" s="95">
        <f t="shared" si="0"/>
        <v>12.55462404345667</v>
      </c>
    </row>
    <row r="5" spans="2:9" ht="16.5">
      <c r="B5" s="94" t="s">
        <v>1059</v>
      </c>
      <c r="C5" s="682">
        <v>894.87007207499835</v>
      </c>
      <c r="D5" s="94" t="s">
        <v>1059</v>
      </c>
      <c r="E5" s="95">
        <f t="shared" si="0"/>
        <v>9.1296111916253384</v>
      </c>
    </row>
    <row r="6" spans="2:9" ht="16.5">
      <c r="B6" s="94" t="s">
        <v>1058</v>
      </c>
      <c r="C6" s="682">
        <v>371.6290359399992</v>
      </c>
      <c r="D6" s="94" t="s">
        <v>1058</v>
      </c>
      <c r="E6" s="95">
        <f t="shared" si="0"/>
        <v>3.7914203542236709</v>
      </c>
    </row>
    <row r="7" spans="2:9" ht="16.5">
      <c r="B7" s="94" t="s">
        <v>1057</v>
      </c>
      <c r="C7" s="682">
        <v>324.07161639600093</v>
      </c>
      <c r="D7" s="94" t="s">
        <v>1057</v>
      </c>
      <c r="E7" s="95">
        <f t="shared" si="0"/>
        <v>3.3062317628710258</v>
      </c>
    </row>
    <row r="8" spans="2:9" ht="16.5">
      <c r="B8" s="94" t="s">
        <v>1056</v>
      </c>
      <c r="C8" s="682">
        <v>204.91851651499965</v>
      </c>
      <c r="D8" s="94" t="s">
        <v>1056</v>
      </c>
      <c r="E8" s="95">
        <f t="shared" si="0"/>
        <v>2.0906123024190379</v>
      </c>
    </row>
    <row r="9" spans="2:9" ht="16.5">
      <c r="B9" s="94" t="s">
        <v>1055</v>
      </c>
      <c r="C9" s="682">
        <v>158.59999068400029</v>
      </c>
      <c r="D9" s="94" t="s">
        <v>1054</v>
      </c>
      <c r="E9" s="95">
        <f t="shared" si="0"/>
        <v>1.6180631078463101</v>
      </c>
    </row>
    <row r="10" spans="2:9" ht="16.5">
      <c r="B10" s="94" t="s">
        <v>1053</v>
      </c>
      <c r="C10" s="682">
        <v>129.00877778699993</v>
      </c>
      <c r="D10" s="94" t="s">
        <v>1053</v>
      </c>
      <c r="E10" s="95">
        <f t="shared" si="0"/>
        <v>1.3161687023134576</v>
      </c>
    </row>
    <row r="11" spans="2:9" ht="18">
      <c r="B11" s="94" t="s">
        <v>1052</v>
      </c>
      <c r="C11" s="682">
        <v>90.515445349000004</v>
      </c>
      <c r="D11" s="94" t="s">
        <v>1052</v>
      </c>
      <c r="E11" s="95">
        <f t="shared" si="0"/>
        <v>0.92345341369727307</v>
      </c>
      <c r="I11" s="127" t="s">
        <v>1051</v>
      </c>
    </row>
    <row r="12" spans="2:9">
      <c r="I12" s="372" t="s">
        <v>1050</v>
      </c>
    </row>
    <row r="38" spans="4:4">
      <c r="D38" s="1" t="s">
        <v>1049</v>
      </c>
    </row>
    <row r="39" spans="4:4">
      <c r="D39" s="832" t="s">
        <v>1048</v>
      </c>
    </row>
    <row r="40" spans="4:4">
      <c r="D40" s="832" t="s">
        <v>1047</v>
      </c>
    </row>
  </sheetData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6C58EA-B472-4291-A2CA-BFD8E8A14FC5}">
  <dimension ref="A1:H26"/>
  <sheetViews>
    <sheetView showGridLines="0" zoomScaleNormal="100" workbookViewId="0">
      <selection activeCell="C33" sqref="C33"/>
    </sheetView>
  </sheetViews>
  <sheetFormatPr baseColWidth="10" defaultColWidth="9.140625" defaultRowHeight="15"/>
  <cols>
    <col min="1" max="2" width="9.140625" style="691"/>
  </cols>
  <sheetData>
    <row r="1" spans="1:8">
      <c r="A1" s="834"/>
      <c r="B1" s="826"/>
    </row>
    <row r="2" spans="1:8">
      <c r="A2" s="834"/>
      <c r="B2" s="826"/>
    </row>
    <row r="3" spans="1:8" ht="18">
      <c r="A3" s="834" t="s">
        <v>1077</v>
      </c>
      <c r="B3" s="833">
        <v>1972.61340403597</v>
      </c>
      <c r="H3" s="127" t="s">
        <v>1076</v>
      </c>
    </row>
    <row r="4" spans="1:8">
      <c r="A4" s="834" t="s">
        <v>1075</v>
      </c>
      <c r="B4" s="833">
        <v>2598.6007670130571</v>
      </c>
      <c r="H4" s="372" t="s">
        <v>991</v>
      </c>
    </row>
    <row r="5" spans="1:8">
      <c r="A5" s="834" t="s">
        <v>1074</v>
      </c>
      <c r="B5" s="833">
        <v>2458.1077900017585</v>
      </c>
    </row>
    <row r="6" spans="1:8">
      <c r="A6" s="834" t="s">
        <v>1073</v>
      </c>
      <c r="B6" s="833">
        <v>3177.7107308164423</v>
      </c>
    </row>
    <row r="7" spans="1:8">
      <c r="A7" s="834" t="s">
        <v>1072</v>
      </c>
      <c r="B7" s="833">
        <v>4528.1168458598941</v>
      </c>
    </row>
    <row r="8" spans="1:8">
      <c r="A8" s="834" t="s">
        <v>1071</v>
      </c>
      <c r="B8" s="833">
        <v>4153.9999206231241</v>
      </c>
    </row>
    <row r="9" spans="1:8">
      <c r="A9" s="834" t="s">
        <v>1070</v>
      </c>
      <c r="B9" s="833">
        <v>4182.4171265313926</v>
      </c>
    </row>
    <row r="10" spans="1:8">
      <c r="A10" s="834" t="s">
        <v>1069</v>
      </c>
      <c r="B10" s="833">
        <v>5066.1611659249347</v>
      </c>
    </row>
    <row r="11" spans="1:8">
      <c r="A11" s="834" t="s">
        <v>1068</v>
      </c>
      <c r="B11" s="833">
        <v>5036.4309704811112</v>
      </c>
    </row>
    <row r="12" spans="1:8">
      <c r="A12" s="834" t="s">
        <v>1067</v>
      </c>
      <c r="B12" s="833">
        <v>5563.9644676801163</v>
      </c>
    </row>
    <row r="13" spans="1:8">
      <c r="A13" s="834" t="s">
        <v>1066</v>
      </c>
      <c r="B13" s="833">
        <v>5908.8061537402718</v>
      </c>
    </row>
    <row r="14" spans="1:8">
      <c r="A14" s="834" t="s">
        <v>1065</v>
      </c>
      <c r="B14" s="833">
        <v>6617.7501146717832</v>
      </c>
    </row>
    <row r="15" spans="1:8">
      <c r="A15" s="834">
        <v>2019</v>
      </c>
      <c r="B15" s="833">
        <v>7066.18457952885</v>
      </c>
    </row>
    <row r="16" spans="1:8">
      <c r="A16" s="834">
        <v>2020</v>
      </c>
      <c r="B16" s="833">
        <v>7535.3192055479913</v>
      </c>
    </row>
    <row r="17" spans="1:5">
      <c r="A17" s="834"/>
      <c r="B17" s="833">
        <v>8809.4503338613195</v>
      </c>
    </row>
    <row r="18" spans="1:5">
      <c r="A18" s="834">
        <v>2022</v>
      </c>
      <c r="B18" s="833">
        <v>9801.842086066812</v>
      </c>
    </row>
    <row r="19" spans="1:5">
      <c r="E19" s="223" t="s">
        <v>1064</v>
      </c>
    </row>
    <row r="20" spans="1:5">
      <c r="E20" s="223" t="s">
        <v>1063</v>
      </c>
    </row>
    <row r="26" spans="1:5">
      <c r="C26" s="358"/>
    </row>
  </sheetData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F90EA6-61F1-475D-AEBB-98E72EFBE526}">
  <dimension ref="B4:J41"/>
  <sheetViews>
    <sheetView showGridLines="0" topLeftCell="B1" zoomScale="85" zoomScaleNormal="85" workbookViewId="0">
      <selection activeCell="C33" sqref="C33"/>
    </sheetView>
  </sheetViews>
  <sheetFormatPr baseColWidth="10" defaultRowHeight="15"/>
  <cols>
    <col min="2" max="2" width="6.85546875" style="691" customWidth="1"/>
    <col min="3" max="3" width="4.28515625" style="691" customWidth="1"/>
    <col min="4" max="4" width="12.140625" style="691" bestFit="1" customWidth="1"/>
    <col min="5" max="6" width="11.42578125" style="691"/>
    <col min="7" max="8" width="11.5703125" style="691" bestFit="1" customWidth="1"/>
  </cols>
  <sheetData>
    <row r="4" spans="5:10" ht="16.5">
      <c r="J4" s="127" t="s">
        <v>1085</v>
      </c>
    </row>
    <row r="5" spans="5:10">
      <c r="E5" s="826" t="s">
        <v>1084</v>
      </c>
      <c r="F5" s="826">
        <v>51.145819897733759</v>
      </c>
      <c r="J5" s="372" t="s">
        <v>1083</v>
      </c>
    </row>
    <row r="6" spans="5:10">
      <c r="E6" s="826" t="s">
        <v>1082</v>
      </c>
      <c r="F6" s="826">
        <v>13.64846717844666</v>
      </c>
    </row>
    <row r="7" spans="5:10">
      <c r="E7" s="826" t="s">
        <v>1081</v>
      </c>
      <c r="F7" s="826">
        <v>12.589254560636338</v>
      </c>
    </row>
    <row r="8" spans="5:10">
      <c r="E8" s="826" t="s">
        <v>1080</v>
      </c>
      <c r="F8" s="826">
        <v>8.4304337158688618</v>
      </c>
    </row>
    <row r="9" spans="5:10">
      <c r="E9" s="826" t="s">
        <v>1079</v>
      </c>
      <c r="F9" s="826">
        <v>5.7205186033046855</v>
      </c>
    </row>
    <row r="10" spans="5:10">
      <c r="E10" s="826" t="s">
        <v>413</v>
      </c>
      <c r="F10" s="826">
        <v>8.4655060440097003</v>
      </c>
    </row>
    <row r="12" spans="5:10">
      <c r="F12" s="691">
        <v>100</v>
      </c>
    </row>
    <row r="19" spans="3:8">
      <c r="C19" s="833"/>
      <c r="D19" s="833"/>
    </row>
    <row r="20" spans="3:8">
      <c r="C20" s="833"/>
      <c r="D20" s="833"/>
    </row>
    <row r="21" spans="3:8">
      <c r="C21" s="833"/>
      <c r="D21" s="833"/>
      <c r="H21" s="691" t="s">
        <v>1078</v>
      </c>
    </row>
    <row r="22" spans="3:8">
      <c r="C22" s="833"/>
      <c r="D22" s="833"/>
      <c r="H22" s="98" t="s">
        <v>1063</v>
      </c>
    </row>
    <row r="23" spans="3:8">
      <c r="C23" s="833"/>
      <c r="D23" s="833"/>
    </row>
    <row r="24" spans="3:8">
      <c r="C24" s="833"/>
      <c r="D24" s="833"/>
    </row>
    <row r="25" spans="3:8">
      <c r="C25" s="833"/>
      <c r="D25" s="833"/>
    </row>
    <row r="27" spans="3:8">
      <c r="C27" s="833"/>
      <c r="D27" s="833"/>
    </row>
    <row r="28" spans="3:8">
      <c r="C28" s="833"/>
      <c r="D28" s="833"/>
    </row>
    <row r="29" spans="3:8">
      <c r="C29" s="833"/>
      <c r="D29" s="833"/>
    </row>
    <row r="30" spans="3:8">
      <c r="C30" s="833"/>
      <c r="D30" s="833"/>
    </row>
    <row r="31" spans="3:8">
      <c r="C31" s="833"/>
      <c r="D31" s="833"/>
    </row>
    <row r="33" spans="3:8">
      <c r="C33" s="833"/>
      <c r="D33" s="833"/>
    </row>
    <row r="34" spans="3:8">
      <c r="C34" s="826"/>
      <c r="D34" s="826"/>
    </row>
    <row r="35" spans="3:8">
      <c r="C35" s="826"/>
      <c r="D35" s="826"/>
      <c r="H35" s="826"/>
    </row>
    <row r="36" spans="3:8">
      <c r="C36" s="826"/>
      <c r="D36" s="826"/>
      <c r="H36" s="826"/>
    </row>
    <row r="37" spans="3:8">
      <c r="C37" s="826"/>
      <c r="D37" s="826"/>
      <c r="H37" s="826"/>
    </row>
    <row r="38" spans="3:8">
      <c r="C38" s="826"/>
      <c r="D38" s="826"/>
      <c r="G38" s="826"/>
      <c r="H38" s="826"/>
    </row>
    <row r="39" spans="3:8">
      <c r="C39" s="826"/>
      <c r="D39" s="826"/>
      <c r="G39" s="826"/>
    </row>
    <row r="40" spans="3:8">
      <c r="C40" s="826"/>
      <c r="D40" s="826"/>
      <c r="G40" s="826"/>
    </row>
    <row r="41" spans="3:8">
      <c r="G41" s="826"/>
    </row>
  </sheetData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0A017A-8CA3-49CF-8851-C92D09279272}">
  <dimension ref="A2:H30"/>
  <sheetViews>
    <sheetView showGridLines="0" zoomScale="80" zoomScaleNormal="80" workbookViewId="0">
      <selection activeCell="A4" sqref="A4:XFD4"/>
    </sheetView>
  </sheetViews>
  <sheetFormatPr baseColWidth="10" defaultColWidth="9.140625" defaultRowHeight="16.5"/>
  <cols>
    <col min="1" max="1" width="16.28515625" style="157" customWidth="1"/>
    <col min="2" max="2" width="16.28515625" style="554" customWidth="1"/>
    <col min="3" max="6" width="9.140625" style="554"/>
    <col min="7" max="16384" width="9.140625" style="157"/>
  </cols>
  <sheetData>
    <row r="2" spans="1:8">
      <c r="A2" s="568"/>
      <c r="B2" s="567" t="s">
        <v>233</v>
      </c>
      <c r="C2" s="554">
        <v>2.1</v>
      </c>
      <c r="E2" s="554">
        <v>2</v>
      </c>
    </row>
    <row r="3" spans="1:8">
      <c r="A3" s="568"/>
      <c r="B3" s="567" t="s">
        <v>234</v>
      </c>
      <c r="C3" s="554">
        <v>0.33</v>
      </c>
      <c r="E3" s="554">
        <v>2</v>
      </c>
    </row>
    <row r="4" spans="1:8">
      <c r="A4" s="568"/>
      <c r="B4" s="567" t="s">
        <v>235</v>
      </c>
      <c r="C4" s="554">
        <v>1.23</v>
      </c>
      <c r="E4" s="554">
        <v>2</v>
      </c>
    </row>
    <row r="5" spans="1:8">
      <c r="A5" s="568"/>
      <c r="B5" s="567" t="s">
        <v>745</v>
      </c>
      <c r="C5" s="554">
        <v>1.27</v>
      </c>
      <c r="E5" s="554">
        <v>2</v>
      </c>
    </row>
    <row r="6" spans="1:8">
      <c r="A6" s="568"/>
      <c r="B6" s="567" t="s">
        <v>236</v>
      </c>
      <c r="C6" s="554">
        <v>1.9</v>
      </c>
      <c r="E6" s="554">
        <v>2</v>
      </c>
      <c r="H6" s="562" t="s">
        <v>744</v>
      </c>
    </row>
    <row r="7" spans="1:8">
      <c r="A7" s="568"/>
      <c r="B7" s="567" t="s">
        <v>237</v>
      </c>
      <c r="C7" s="554">
        <v>4.87</v>
      </c>
      <c r="E7" s="554">
        <v>2</v>
      </c>
      <c r="H7" s="561" t="s">
        <v>511</v>
      </c>
    </row>
    <row r="8" spans="1:8">
      <c r="A8" s="568"/>
      <c r="B8" s="567" t="s">
        <v>238</v>
      </c>
      <c r="C8" s="554">
        <v>5.37</v>
      </c>
      <c r="E8" s="554">
        <v>2</v>
      </c>
    </row>
    <row r="9" spans="1:8">
      <c r="A9" s="568"/>
      <c r="B9" s="567" t="s">
        <v>743</v>
      </c>
      <c r="C9" s="554">
        <v>6.67</v>
      </c>
      <c r="E9" s="554">
        <v>2</v>
      </c>
    </row>
    <row r="10" spans="1:8">
      <c r="A10" s="568"/>
      <c r="B10" s="567" t="s">
        <v>239</v>
      </c>
      <c r="C10" s="554">
        <v>7.97</v>
      </c>
      <c r="E10" s="554">
        <v>2</v>
      </c>
    </row>
    <row r="11" spans="1:8">
      <c r="A11" s="568"/>
      <c r="B11" s="567" t="s">
        <v>240</v>
      </c>
      <c r="C11" s="554">
        <v>8.67</v>
      </c>
      <c r="E11" s="554">
        <v>2</v>
      </c>
    </row>
    <row r="12" spans="1:8">
      <c r="A12" s="568"/>
      <c r="B12" s="567" t="s">
        <v>243</v>
      </c>
      <c r="C12" s="554">
        <v>8.33</v>
      </c>
      <c r="E12" s="554">
        <v>2</v>
      </c>
    </row>
    <row r="13" spans="1:8">
      <c r="A13" s="568"/>
      <c r="B13" s="567" t="s">
        <v>742</v>
      </c>
      <c r="C13" s="554">
        <v>7.1</v>
      </c>
      <c r="E13" s="554">
        <v>2</v>
      </c>
    </row>
    <row r="14" spans="1:8">
      <c r="A14" s="568"/>
      <c r="B14" s="567" t="s">
        <v>242</v>
      </c>
      <c r="C14" s="554">
        <v>5.8</v>
      </c>
      <c r="E14" s="554">
        <v>2</v>
      </c>
    </row>
    <row r="15" spans="1:8">
      <c r="A15" s="568"/>
      <c r="B15" s="567" t="s">
        <v>741</v>
      </c>
      <c r="C15" s="554">
        <v>4.3</v>
      </c>
      <c r="E15" s="554">
        <v>2</v>
      </c>
    </row>
    <row r="16" spans="1:8">
      <c r="A16" s="568"/>
      <c r="B16" s="567" t="s">
        <v>740</v>
      </c>
      <c r="C16" s="554">
        <v>3.7</v>
      </c>
      <c r="E16" s="554">
        <v>2</v>
      </c>
    </row>
    <row r="17" spans="1:8">
      <c r="A17" s="568"/>
      <c r="B17" s="567" t="s">
        <v>739</v>
      </c>
      <c r="C17" s="554">
        <v>3.3</v>
      </c>
      <c r="E17" s="554">
        <v>2</v>
      </c>
    </row>
    <row r="18" spans="1:8">
      <c r="A18" s="568"/>
      <c r="B18" s="567" t="s">
        <v>738</v>
      </c>
      <c r="C18" s="554">
        <v>2.9</v>
      </c>
      <c r="E18" s="554">
        <v>2</v>
      </c>
    </row>
    <row r="19" spans="1:8">
      <c r="A19" s="568"/>
      <c r="B19" s="567" t="s">
        <v>737</v>
      </c>
      <c r="C19" s="554">
        <v>2.7</v>
      </c>
      <c r="E19" s="554">
        <v>2</v>
      </c>
    </row>
    <row r="20" spans="1:8">
      <c r="A20" s="568"/>
      <c r="B20" s="567" t="s">
        <v>736</v>
      </c>
      <c r="C20" s="554">
        <v>2.5</v>
      </c>
      <c r="E20" s="554">
        <v>2</v>
      </c>
    </row>
    <row r="21" spans="1:8">
      <c r="B21" s="567" t="s">
        <v>735</v>
      </c>
      <c r="C21" s="554">
        <v>2.5</v>
      </c>
      <c r="E21" s="554">
        <v>2</v>
      </c>
    </row>
    <row r="22" spans="1:8">
      <c r="B22" s="567" t="s">
        <v>734</v>
      </c>
      <c r="C22" s="554">
        <v>2.42</v>
      </c>
      <c r="E22" s="554">
        <v>2</v>
      </c>
    </row>
    <row r="23" spans="1:8">
      <c r="B23" s="567" t="s">
        <v>733</v>
      </c>
      <c r="C23" s="554">
        <v>2.34</v>
      </c>
      <c r="E23" s="554">
        <v>2</v>
      </c>
    </row>
    <row r="24" spans="1:8">
      <c r="B24" s="567" t="s">
        <v>732</v>
      </c>
      <c r="C24" s="554">
        <v>2.2599999999999998</v>
      </c>
      <c r="E24" s="554">
        <v>2</v>
      </c>
    </row>
    <row r="25" spans="1:8">
      <c r="B25" s="567" t="s">
        <v>731</v>
      </c>
      <c r="C25" s="554">
        <v>2.1</v>
      </c>
      <c r="D25" s="554">
        <f>+(C21-C25)/5</f>
        <v>7.9999999999999988E-2</v>
      </c>
      <c r="E25" s="554">
        <v>2</v>
      </c>
      <c r="H25" s="560" t="s">
        <v>730</v>
      </c>
    </row>
    <row r="26" spans="1:8">
      <c r="B26" s="567" t="s">
        <v>729</v>
      </c>
      <c r="C26" s="554">
        <v>2.08</v>
      </c>
      <c r="E26" s="554">
        <v>2</v>
      </c>
    </row>
    <row r="27" spans="1:8">
      <c r="B27" s="567" t="s">
        <v>727</v>
      </c>
      <c r="C27" s="554">
        <v>2.06</v>
      </c>
      <c r="E27" s="554">
        <v>2</v>
      </c>
    </row>
    <row r="28" spans="1:8">
      <c r="B28" s="567" t="s">
        <v>728</v>
      </c>
      <c r="C28" s="554">
        <v>2.04</v>
      </c>
      <c r="E28" s="554">
        <v>2</v>
      </c>
    </row>
    <row r="29" spans="1:8">
      <c r="B29" s="567" t="s">
        <v>727</v>
      </c>
      <c r="C29" s="557">
        <v>2</v>
      </c>
      <c r="D29" s="554">
        <f>+(C25-C29)/5</f>
        <v>2.0000000000000018E-2</v>
      </c>
      <c r="E29" s="554">
        <v>2</v>
      </c>
    </row>
    <row r="30" spans="1:8">
      <c r="E30" s="554">
        <v>2</v>
      </c>
    </row>
  </sheetData>
  <pageMargins left="0.7" right="0.7" top="0.75" bottom="0.75" header="0.3" footer="0.3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E539B2-D5F6-422C-9CA0-766803E74E02}">
  <dimension ref="A1:V29"/>
  <sheetViews>
    <sheetView showGridLines="0" zoomScale="85" zoomScaleNormal="85" workbookViewId="0">
      <selection activeCell="C33" sqref="C33"/>
    </sheetView>
  </sheetViews>
  <sheetFormatPr baseColWidth="10" defaultRowHeight="15"/>
  <cols>
    <col min="1" max="22" width="11.42578125" style="96"/>
  </cols>
  <sheetData>
    <row r="1" spans="1:22">
      <c r="A1" s="96" t="s">
        <v>1091</v>
      </c>
    </row>
    <row r="2" spans="1:22" s="303" customFormat="1" ht="16.5">
      <c r="A2" s="135"/>
      <c r="B2" s="135">
        <v>2007</v>
      </c>
      <c r="C2" s="135">
        <v>2008</v>
      </c>
      <c r="D2" s="135">
        <v>2009</v>
      </c>
      <c r="E2" s="135">
        <v>2010</v>
      </c>
      <c r="F2" s="135">
        <v>2011</v>
      </c>
      <c r="G2" s="135">
        <v>2012</v>
      </c>
      <c r="H2" s="135">
        <v>2013</v>
      </c>
      <c r="I2" s="135">
        <v>2014</v>
      </c>
      <c r="J2" s="135">
        <v>2015</v>
      </c>
      <c r="K2" s="135">
        <v>2016</v>
      </c>
      <c r="L2" s="135">
        <v>2017</v>
      </c>
      <c r="M2" s="135">
        <v>2018</v>
      </c>
      <c r="N2" s="135">
        <v>2019</v>
      </c>
      <c r="O2" s="135">
        <v>2020</v>
      </c>
      <c r="P2" s="135">
        <v>2021</v>
      </c>
      <c r="Q2" s="135">
        <v>2022</v>
      </c>
      <c r="V2" s="135"/>
    </row>
    <row r="3" spans="1:22" ht="16.5">
      <c r="A3" s="3" t="s">
        <v>26</v>
      </c>
      <c r="B3" s="168">
        <v>0</v>
      </c>
      <c r="C3" s="168">
        <v>0</v>
      </c>
      <c r="D3" s="168">
        <v>0</v>
      </c>
      <c r="E3" s="168">
        <v>3.2000000000000001E-2</v>
      </c>
      <c r="F3" s="168">
        <v>8.4000000000000005E-2</v>
      </c>
      <c r="G3" s="168">
        <v>0.46500000000000002</v>
      </c>
      <c r="H3" s="168">
        <v>17.385999999999999</v>
      </c>
      <c r="I3" s="168">
        <v>30.23</v>
      </c>
      <c r="J3" s="168">
        <v>95.804000000000002</v>
      </c>
      <c r="K3" s="168">
        <v>237.12</v>
      </c>
      <c r="L3" s="168">
        <v>361.613</v>
      </c>
      <c r="M3" s="168">
        <v>548.10400000000004</v>
      </c>
      <c r="N3" s="168">
        <v>809.61900000000003</v>
      </c>
      <c r="O3" s="168">
        <v>1002.975</v>
      </c>
      <c r="P3" s="168">
        <v>1201.3630000000001</v>
      </c>
      <c r="Q3" s="168">
        <v>0</v>
      </c>
      <c r="R3"/>
      <c r="S3"/>
      <c r="T3"/>
      <c r="U3"/>
      <c r="V3" s="3"/>
    </row>
    <row r="4" spans="1:22" ht="16.5">
      <c r="A4" s="3" t="s">
        <v>756</v>
      </c>
      <c r="B4" s="168">
        <v>34.725000000000001</v>
      </c>
      <c r="C4" s="168">
        <v>40.340000000000003</v>
      </c>
      <c r="D4" s="168">
        <v>57.69</v>
      </c>
      <c r="E4" s="168">
        <v>69.462000000000003</v>
      </c>
      <c r="F4" s="168">
        <v>85.168999999999997</v>
      </c>
      <c r="G4" s="168">
        <v>108.73699999999999</v>
      </c>
      <c r="H4" s="168">
        <v>152.70599999999999</v>
      </c>
      <c r="I4" s="168"/>
      <c r="J4" s="168">
        <v>217.125</v>
      </c>
      <c r="K4" s="168">
        <v>288.21699999999998</v>
      </c>
      <c r="L4" s="168">
        <v>308.83100000000002</v>
      </c>
      <c r="M4" s="168">
        <v>389.85700000000003</v>
      </c>
      <c r="N4" s="168">
        <v>377.94200000000001</v>
      </c>
      <c r="O4" s="168">
        <v>432.31</v>
      </c>
      <c r="P4" s="168">
        <v>602.73599999999999</v>
      </c>
      <c r="Q4" s="168">
        <v>503.31</v>
      </c>
      <c r="R4"/>
      <c r="S4"/>
      <c r="T4"/>
      <c r="U4"/>
      <c r="V4" s="3"/>
    </row>
    <row r="5" spans="1:22" ht="16.5">
      <c r="A5" s="3" t="s">
        <v>27</v>
      </c>
      <c r="B5" s="168">
        <v>166.08799999999999</v>
      </c>
      <c r="C5" s="168">
        <v>221.072</v>
      </c>
      <c r="D5" s="168">
        <v>191.81899999999999</v>
      </c>
      <c r="E5" s="168">
        <v>355.57</v>
      </c>
      <c r="F5" s="168">
        <v>400.67399999999998</v>
      </c>
      <c r="G5" s="168">
        <v>395.36399999999998</v>
      </c>
      <c r="H5" s="168">
        <v>439.59699999999998</v>
      </c>
      <c r="I5" s="168">
        <v>528.85599999999999</v>
      </c>
      <c r="J5" s="168">
        <v>434.35500000000002</v>
      </c>
      <c r="K5" s="168">
        <v>571.67600000000004</v>
      </c>
      <c r="L5" s="168">
        <v>407.44</v>
      </c>
      <c r="M5" s="168">
        <v>579.59500000000003</v>
      </c>
      <c r="N5" s="168">
        <v>571.19299999999998</v>
      </c>
      <c r="O5" s="168">
        <v>527.00599999999997</v>
      </c>
      <c r="P5" s="168">
        <v>563.60900000000004</v>
      </c>
      <c r="Q5" s="168">
        <v>508.64400000000001</v>
      </c>
      <c r="R5"/>
      <c r="S5"/>
      <c r="T5"/>
      <c r="U5"/>
      <c r="V5" s="3"/>
    </row>
    <row r="6" spans="1:22" ht="16.5">
      <c r="A6" s="3" t="s">
        <v>1090</v>
      </c>
      <c r="B6" s="168">
        <v>32.249000000000002</v>
      </c>
      <c r="C6" s="168">
        <v>36.933999999999997</v>
      </c>
      <c r="D6" s="168">
        <v>43.533999999999999</v>
      </c>
      <c r="E6" s="168">
        <v>60.167999999999999</v>
      </c>
      <c r="F6" s="168">
        <v>79.655000000000001</v>
      </c>
      <c r="G6" s="168">
        <v>108.947</v>
      </c>
      <c r="H6" s="168">
        <v>117.955</v>
      </c>
      <c r="I6" s="168">
        <v>143.756</v>
      </c>
      <c r="J6" s="168">
        <v>154.38399999999999</v>
      </c>
      <c r="K6" s="168">
        <v>214.077</v>
      </c>
      <c r="L6" s="168">
        <v>252.46799999999999</v>
      </c>
      <c r="M6" s="168">
        <v>328.68099999999998</v>
      </c>
      <c r="N6" s="168">
        <v>408.72699999999998</v>
      </c>
      <c r="O6" s="168">
        <v>499.84</v>
      </c>
      <c r="P6" s="168">
        <v>561.60799999999995</v>
      </c>
      <c r="Q6" s="168">
        <v>717.029</v>
      </c>
      <c r="R6"/>
      <c r="S6"/>
      <c r="T6"/>
      <c r="U6"/>
      <c r="V6" s="3"/>
    </row>
    <row r="7" spans="1:22" ht="16.5">
      <c r="A7" s="3" t="s">
        <v>820</v>
      </c>
      <c r="B7" s="168">
        <v>124.495</v>
      </c>
      <c r="C7" s="168">
        <v>176.53899999999999</v>
      </c>
      <c r="D7" s="168">
        <v>154.86500000000001</v>
      </c>
      <c r="E7" s="168">
        <v>176.81200000000001</v>
      </c>
      <c r="F7" s="168">
        <v>220.441</v>
      </c>
      <c r="G7" s="168">
        <v>239.59200000000001</v>
      </c>
      <c r="H7" s="168">
        <v>240.24299999999999</v>
      </c>
      <c r="I7" s="168">
        <v>212.041</v>
      </c>
      <c r="J7" s="168">
        <v>181.614</v>
      </c>
      <c r="K7" s="168">
        <v>191.161</v>
      </c>
      <c r="L7" s="168">
        <v>189.84399999999999</v>
      </c>
      <c r="M7" s="168">
        <v>211.22399999999999</v>
      </c>
      <c r="N7" s="168">
        <v>251.768</v>
      </c>
      <c r="O7" s="168">
        <v>250.06200000000001</v>
      </c>
      <c r="P7" s="168">
        <v>306.38</v>
      </c>
      <c r="Q7" s="168">
        <v>307.59300000000002</v>
      </c>
      <c r="R7"/>
      <c r="S7"/>
      <c r="T7"/>
      <c r="U7"/>
      <c r="V7" s="3"/>
    </row>
    <row r="8" spans="1:22" ht="16.5">
      <c r="A8" s="3" t="s">
        <v>1089</v>
      </c>
      <c r="B8" s="168">
        <v>0</v>
      </c>
      <c r="C8" s="168">
        <v>1.5289999999999999</v>
      </c>
      <c r="D8" s="168">
        <v>4.9450000000000003</v>
      </c>
      <c r="E8" s="168">
        <v>13.968999999999999</v>
      </c>
      <c r="F8" s="168">
        <v>15.571999999999999</v>
      </c>
      <c r="G8" s="168">
        <v>16.826000000000001</v>
      </c>
      <c r="H8" s="168">
        <v>31.503</v>
      </c>
      <c r="I8" s="168">
        <v>42.43</v>
      </c>
      <c r="J8" s="168">
        <v>49.323999999999998</v>
      </c>
      <c r="K8" s="168">
        <v>71.736999999999995</v>
      </c>
      <c r="L8" s="168">
        <v>99.503</v>
      </c>
      <c r="M8" s="168">
        <v>125.876</v>
      </c>
      <c r="N8" s="168">
        <v>182.10499999999999</v>
      </c>
      <c r="O8" s="168">
        <v>211.04499999999999</v>
      </c>
      <c r="P8" s="168">
        <v>303.47500000000002</v>
      </c>
      <c r="Q8" s="168">
        <v>0</v>
      </c>
      <c r="R8"/>
      <c r="S8"/>
      <c r="T8"/>
      <c r="U8"/>
      <c r="V8" s="3"/>
    </row>
    <row r="9" spans="1:22" ht="16.5">
      <c r="A9" s="3" t="s">
        <v>28</v>
      </c>
      <c r="B9" s="168">
        <v>0.40899999999999997</v>
      </c>
      <c r="C9" s="168">
        <v>0.45500000000000002</v>
      </c>
      <c r="D9" s="168">
        <v>0.97199999999999998</v>
      </c>
      <c r="E9" s="168">
        <v>2.6640000000000001</v>
      </c>
      <c r="F9" s="168">
        <v>5.6040000000000001</v>
      </c>
      <c r="G9" s="168">
        <v>17.79</v>
      </c>
      <c r="H9" s="168">
        <v>18.562000000000001</v>
      </c>
      <c r="I9" s="168">
        <v>38.265000000000001</v>
      </c>
      <c r="J9" s="168">
        <v>43.904000000000003</v>
      </c>
      <c r="K9" s="168">
        <v>65.14</v>
      </c>
      <c r="L9" s="168">
        <v>83.787000000000006</v>
      </c>
      <c r="M9" s="168">
        <v>103.506</v>
      </c>
      <c r="N9" s="168">
        <v>154.26900000000001</v>
      </c>
      <c r="O9" s="168">
        <v>178.70400000000001</v>
      </c>
      <c r="P9" s="168">
        <v>246.22399999999999</v>
      </c>
      <c r="Q9" s="168">
        <v>0</v>
      </c>
      <c r="R9"/>
      <c r="S9"/>
      <c r="T9"/>
      <c r="U9"/>
      <c r="V9" s="3"/>
    </row>
    <row r="10" spans="1:22" ht="16.5">
      <c r="A10" s="3" t="s">
        <v>1088</v>
      </c>
      <c r="B10" s="168">
        <v>1.1879999999999999</v>
      </c>
      <c r="C10" s="168">
        <v>1.44</v>
      </c>
      <c r="D10" s="168">
        <v>4.109</v>
      </c>
      <c r="E10" s="168">
        <v>6.5960000000000001</v>
      </c>
      <c r="F10" s="168">
        <v>10.186999999999999</v>
      </c>
      <c r="G10" s="168">
        <v>11.253</v>
      </c>
      <c r="H10" s="168">
        <v>13.750999999999999</v>
      </c>
      <c r="I10" s="168">
        <v>15.741</v>
      </c>
      <c r="J10" s="168">
        <v>23.015999999999998</v>
      </c>
      <c r="K10" s="168">
        <v>25.074000000000002</v>
      </c>
      <c r="L10" s="168">
        <v>49.991999999999997</v>
      </c>
      <c r="M10" s="168">
        <v>80.409000000000006</v>
      </c>
      <c r="N10" s="168">
        <v>106.486</v>
      </c>
      <c r="O10" s="168">
        <v>125.14400000000001</v>
      </c>
      <c r="P10" s="168">
        <v>152.797</v>
      </c>
      <c r="Q10" s="168">
        <v>140.03700000000001</v>
      </c>
      <c r="R10"/>
      <c r="S10"/>
      <c r="T10"/>
      <c r="U10"/>
      <c r="V10" s="3"/>
    </row>
    <row r="13" spans="1:22" ht="16.5">
      <c r="F13" s="127" t="s">
        <v>1087</v>
      </c>
    </row>
    <row r="14" spans="1:22">
      <c r="F14" s="372" t="s">
        <v>1008</v>
      </c>
    </row>
    <row r="29" spans="3:3">
      <c r="C29" s="98" t="s">
        <v>1086</v>
      </c>
    </row>
  </sheetData>
  <pageMargins left="0.7" right="0.7" top="0.75" bottom="0.75" header="0.3" footer="0.3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5959AC-2D89-4665-84A3-A0531B7636DB}">
  <dimension ref="A1:V28"/>
  <sheetViews>
    <sheetView showGridLines="0" zoomScale="85" zoomScaleNormal="85" workbookViewId="0">
      <selection activeCell="C33" sqref="C33"/>
    </sheetView>
  </sheetViews>
  <sheetFormatPr baseColWidth="10" defaultRowHeight="15"/>
  <cols>
    <col min="1" max="1" width="11.42578125" style="691"/>
    <col min="2" max="3" width="11.5703125" style="691" bestFit="1" customWidth="1"/>
    <col min="4" max="4" width="13.42578125" style="691" bestFit="1" customWidth="1"/>
    <col min="5" max="22" width="11.5703125" style="691" bestFit="1" customWidth="1"/>
  </cols>
  <sheetData>
    <row r="1" spans="1:22">
      <c r="A1" s="691" t="s">
        <v>1062</v>
      </c>
    </row>
    <row r="3" spans="1:22" s="837" customFormat="1" ht="16.5">
      <c r="A3" s="662"/>
      <c r="B3" s="838" t="s">
        <v>556</v>
      </c>
      <c r="C3" s="838" t="s">
        <v>557</v>
      </c>
      <c r="D3" s="838" t="s">
        <v>558</v>
      </c>
      <c r="E3" s="838" t="s">
        <v>559</v>
      </c>
      <c r="F3" s="838" t="s">
        <v>560</v>
      </c>
      <c r="G3" s="838" t="s">
        <v>561</v>
      </c>
      <c r="H3" s="838" t="s">
        <v>562</v>
      </c>
      <c r="I3" s="838" t="s">
        <v>563</v>
      </c>
      <c r="J3" s="838" t="s">
        <v>564</v>
      </c>
      <c r="K3" s="838" t="s">
        <v>565</v>
      </c>
      <c r="L3" s="838" t="s">
        <v>566</v>
      </c>
      <c r="M3" s="838" t="s">
        <v>567</v>
      </c>
      <c r="N3" s="838" t="s">
        <v>568</v>
      </c>
      <c r="O3" s="838" t="s">
        <v>569</v>
      </c>
      <c r="P3" s="838" t="s">
        <v>570</v>
      </c>
      <c r="Q3" s="838"/>
      <c r="R3" s="838"/>
      <c r="S3" s="838"/>
      <c r="T3" s="838"/>
      <c r="U3" s="838"/>
      <c r="V3" s="838"/>
    </row>
    <row r="4" spans="1:22" s="835" customFormat="1" ht="16.5">
      <c r="A4" s="836" t="s">
        <v>26</v>
      </c>
      <c r="B4" s="836">
        <v>4206.866</v>
      </c>
      <c r="C4" s="836">
        <v>22479.666000000001</v>
      </c>
      <c r="D4" s="836">
        <v>57001.54</v>
      </c>
      <c r="E4" s="836">
        <v>58864.862999999998</v>
      </c>
      <c r="F4" s="836">
        <v>34676.648999999998</v>
      </c>
      <c r="G4" s="836">
        <v>18129.616999999998</v>
      </c>
      <c r="H4" s="836">
        <v>9800.43</v>
      </c>
      <c r="I4" s="836">
        <v>5976.152</v>
      </c>
      <c r="J4" s="836">
        <v>3310.3809999999999</v>
      </c>
      <c r="K4" s="836">
        <v>982.57</v>
      </c>
      <c r="L4" s="836">
        <v>954.94600000000003</v>
      </c>
      <c r="M4" s="836">
        <v>1656.711</v>
      </c>
      <c r="N4" s="836">
        <v>9356.7870000000003</v>
      </c>
      <c r="O4" s="836">
        <v>35713.964999999997</v>
      </c>
      <c r="P4" s="836">
        <v>66799.960999999996</v>
      </c>
      <c r="Q4" s="836"/>
      <c r="R4" s="836"/>
      <c r="S4" s="836"/>
      <c r="T4" s="836"/>
      <c r="U4" s="836"/>
      <c r="V4" s="836"/>
    </row>
    <row r="5" spans="1:22" s="835" customFormat="1" ht="16.5">
      <c r="A5" s="836" t="s">
        <v>756</v>
      </c>
      <c r="B5" s="836">
        <v>2734.8890000000001</v>
      </c>
      <c r="C5" s="836">
        <v>523.94500000000005</v>
      </c>
      <c r="D5" s="836">
        <v>681.75</v>
      </c>
      <c r="E5" s="836">
        <v>794.23699999999997</v>
      </c>
      <c r="F5" s="836">
        <v>1030.367</v>
      </c>
      <c r="G5" s="836">
        <v>826.94100000000003</v>
      </c>
      <c r="H5" s="836">
        <v>1147.1980000000001</v>
      </c>
      <c r="I5" s="836">
        <v>3547.2060000000001</v>
      </c>
      <c r="J5" s="836">
        <v>7858.5249999999996</v>
      </c>
      <c r="K5" s="836">
        <v>20196.572</v>
      </c>
      <c r="L5" s="836">
        <v>31631.025000000001</v>
      </c>
      <c r="M5" s="836">
        <v>14643.555</v>
      </c>
      <c r="N5" s="836">
        <v>2167.7759999999998</v>
      </c>
      <c r="O5" s="836">
        <v>605.19100000000003</v>
      </c>
      <c r="P5" s="836">
        <v>1018.667</v>
      </c>
      <c r="Q5" s="836"/>
      <c r="R5" s="836"/>
      <c r="S5" s="836"/>
      <c r="T5" s="836"/>
      <c r="U5" s="836"/>
      <c r="V5" s="836"/>
    </row>
    <row r="6" spans="1:22" s="835" customFormat="1" ht="16.5">
      <c r="A6" s="836" t="s">
        <v>27</v>
      </c>
      <c r="B6" s="836">
        <v>38.853000000000002</v>
      </c>
      <c r="C6" s="836">
        <v>1.887</v>
      </c>
      <c r="D6" s="836">
        <v>103.946</v>
      </c>
      <c r="E6" s="836">
        <v>523.71900000000005</v>
      </c>
      <c r="F6" s="836">
        <v>1396.162</v>
      </c>
      <c r="G6" s="836">
        <v>14877.995999999999</v>
      </c>
      <c r="H6" s="836">
        <v>34503.144</v>
      </c>
      <c r="I6" s="836">
        <v>38625.343000000001</v>
      </c>
      <c r="J6" s="836">
        <v>16348.973</v>
      </c>
      <c r="K6" s="836">
        <v>576.70000000000005</v>
      </c>
      <c r="L6" s="836">
        <v>38.985999999999997</v>
      </c>
      <c r="M6" s="836">
        <v>167.81</v>
      </c>
      <c r="N6" s="836">
        <v>12.558</v>
      </c>
      <c r="O6" s="836">
        <v>41.308</v>
      </c>
      <c r="P6" s="836">
        <v>48.241999999999997</v>
      </c>
      <c r="Q6" s="836"/>
      <c r="R6" s="836"/>
      <c r="S6" s="836"/>
      <c r="T6" s="836"/>
      <c r="U6" s="836"/>
      <c r="V6" s="836"/>
    </row>
    <row r="7" spans="1:22" s="835" customFormat="1" ht="16.5">
      <c r="A7" s="836" t="s">
        <v>1090</v>
      </c>
      <c r="B7" s="836">
        <v>3201.7330000000002</v>
      </c>
      <c r="C7" s="836">
        <v>3359.4580000000001</v>
      </c>
      <c r="D7" s="836">
        <v>6562.1080000000002</v>
      </c>
      <c r="E7" s="836">
        <v>10688.753000000001</v>
      </c>
      <c r="F7" s="836">
        <v>15698.633</v>
      </c>
      <c r="G7" s="836">
        <v>12581.034</v>
      </c>
      <c r="H7" s="836">
        <v>13652.048000000001</v>
      </c>
      <c r="I7" s="836">
        <v>12583.531000000001</v>
      </c>
      <c r="J7" s="836">
        <v>8320.5069999999996</v>
      </c>
      <c r="K7" s="836">
        <v>8160.7610000000004</v>
      </c>
      <c r="L7" s="836">
        <v>6233.9449999999997</v>
      </c>
      <c r="M7" s="836">
        <v>4262.1229999999996</v>
      </c>
      <c r="N7" s="836">
        <v>3660.8020000000001</v>
      </c>
      <c r="O7" s="836">
        <v>3859.7860000000001</v>
      </c>
      <c r="P7" s="836">
        <v>8309.3639999999996</v>
      </c>
      <c r="Q7" s="836"/>
      <c r="R7" s="836"/>
      <c r="S7" s="836"/>
      <c r="T7" s="836"/>
      <c r="U7" s="836"/>
      <c r="V7" s="836"/>
    </row>
    <row r="8" spans="1:22" s="835" customFormat="1" ht="16.5">
      <c r="A8" s="836" t="s">
        <v>820</v>
      </c>
      <c r="B8" s="836">
        <v>6215.223</v>
      </c>
      <c r="C8" s="836">
        <v>19086.23</v>
      </c>
      <c r="D8" s="836">
        <v>3175.3739999999998</v>
      </c>
      <c r="E8" s="836">
        <v>3833.9540000000002</v>
      </c>
      <c r="F8" s="836">
        <v>4194.8450000000003</v>
      </c>
      <c r="G8" s="836">
        <v>3043.9760000000001</v>
      </c>
      <c r="H8" s="836">
        <v>2123.8989999999999</v>
      </c>
      <c r="I8" s="836">
        <v>2642.1489999999999</v>
      </c>
      <c r="J8" s="836">
        <v>2943.9250000000002</v>
      </c>
      <c r="K8" s="836">
        <v>3101.6460000000002</v>
      </c>
      <c r="L8" s="836">
        <v>3995.8150000000001</v>
      </c>
      <c r="M8" s="836"/>
      <c r="N8" s="836">
        <v>4599.4009999999998</v>
      </c>
      <c r="O8" s="836">
        <v>11640.509</v>
      </c>
      <c r="P8" s="836">
        <v>4472.3100000000004</v>
      </c>
      <c r="Q8" s="836"/>
      <c r="R8" s="836"/>
      <c r="S8" s="836"/>
      <c r="T8" s="836"/>
      <c r="U8" s="836"/>
      <c r="V8" s="836"/>
    </row>
    <row r="13" spans="1:22" ht="16.5">
      <c r="E13" s="127" t="s">
        <v>1092</v>
      </c>
    </row>
    <row r="14" spans="1:22">
      <c r="E14" s="372" t="s">
        <v>901</v>
      </c>
    </row>
    <row r="28" spans="3:3">
      <c r="C28" s="98" t="s">
        <v>1086</v>
      </c>
    </row>
  </sheetData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2C8CBC-446A-4907-8F9C-FE98863A1367}">
  <dimension ref="A3:V25"/>
  <sheetViews>
    <sheetView showGridLines="0" zoomScale="90" zoomScaleNormal="90" workbookViewId="0">
      <selection activeCell="C33" sqref="C33"/>
    </sheetView>
  </sheetViews>
  <sheetFormatPr baseColWidth="10" defaultRowHeight="15"/>
  <cols>
    <col min="1" max="22" width="11.42578125" style="96"/>
  </cols>
  <sheetData>
    <row r="3" spans="1:22" s="303" customFormat="1" ht="16.5">
      <c r="A3" s="135"/>
      <c r="B3" s="135">
        <v>2006</v>
      </c>
      <c r="C3" s="135">
        <v>2007</v>
      </c>
      <c r="D3" s="135">
        <v>2008</v>
      </c>
      <c r="E3" s="135">
        <v>2009</v>
      </c>
      <c r="F3" s="135">
        <v>2010</v>
      </c>
      <c r="G3" s="135">
        <v>2011</v>
      </c>
      <c r="H3" s="135">
        <v>2012</v>
      </c>
      <c r="I3" s="135">
        <v>2013</v>
      </c>
      <c r="J3" s="135">
        <v>2014</v>
      </c>
      <c r="K3" s="135">
        <v>2015</v>
      </c>
      <c r="L3" s="135">
        <v>2016</v>
      </c>
      <c r="M3" s="135">
        <v>2017</v>
      </c>
      <c r="N3" s="135">
        <v>2018</v>
      </c>
      <c r="O3" s="135">
        <v>2019</v>
      </c>
      <c r="P3" s="135">
        <v>2020</v>
      </c>
      <c r="Q3" s="135">
        <v>2021</v>
      </c>
      <c r="R3" s="135"/>
      <c r="S3" s="135"/>
      <c r="T3" s="135"/>
      <c r="U3" s="135"/>
      <c r="V3" s="135"/>
    </row>
    <row r="4" spans="1:22" ht="16.5">
      <c r="A4" s="3" t="s">
        <v>26</v>
      </c>
      <c r="B4" s="168">
        <v>49.466000000000001</v>
      </c>
      <c r="C4" s="168">
        <v>60.493000000000002</v>
      </c>
      <c r="D4" s="168">
        <v>85.704999999999998</v>
      </c>
      <c r="E4" s="168">
        <v>135.834</v>
      </c>
      <c r="F4" s="168">
        <v>186.23699999999999</v>
      </c>
      <c r="G4" s="168">
        <v>287.52600000000001</v>
      </c>
      <c r="H4" s="168">
        <v>366.45499999999998</v>
      </c>
      <c r="I4" s="168">
        <v>442.67700000000002</v>
      </c>
      <c r="J4" s="168">
        <v>642.37400000000002</v>
      </c>
      <c r="K4" s="168">
        <v>690.37900000000002</v>
      </c>
      <c r="L4" s="168">
        <v>646.31799999999998</v>
      </c>
      <c r="M4" s="168">
        <v>653.44899999999996</v>
      </c>
      <c r="N4" s="168">
        <v>763.14200000000005</v>
      </c>
      <c r="O4" s="168">
        <v>811.77099999999996</v>
      </c>
      <c r="P4" s="168">
        <v>991.10500000000002</v>
      </c>
      <c r="Q4" s="168">
        <v>1195.7529999999999</v>
      </c>
      <c r="R4" s="168"/>
      <c r="S4" s="3"/>
      <c r="T4" s="3"/>
      <c r="U4" s="3"/>
      <c r="V4" s="3"/>
    </row>
    <row r="5" spans="1:22" ht="16.5">
      <c r="A5" s="3" t="s">
        <v>1094</v>
      </c>
      <c r="B5" s="168">
        <v>329.25400000000002</v>
      </c>
      <c r="C5" s="168">
        <v>398.96100000000001</v>
      </c>
      <c r="D5" s="168">
        <v>622.56700000000001</v>
      </c>
      <c r="E5" s="168">
        <v>567.71799999999996</v>
      </c>
      <c r="F5" s="168">
        <v>567.83100000000002</v>
      </c>
      <c r="G5" s="168">
        <v>671.13699999999994</v>
      </c>
      <c r="H5" s="168">
        <v>647.07500000000005</v>
      </c>
      <c r="I5" s="168">
        <v>777.40099999999995</v>
      </c>
      <c r="J5" s="168">
        <v>773.48800000000006</v>
      </c>
      <c r="K5" s="168">
        <v>524.25800000000004</v>
      </c>
      <c r="L5" s="168">
        <v>591.60199999999998</v>
      </c>
      <c r="M5" s="168">
        <v>653.28899999999999</v>
      </c>
      <c r="N5" s="168">
        <v>778.10299999999995</v>
      </c>
      <c r="O5" s="168">
        <v>721.69500000000005</v>
      </c>
      <c r="P5" s="168">
        <v>794.55799999999999</v>
      </c>
      <c r="Q5" s="168">
        <v>920.68399999999997</v>
      </c>
      <c r="R5" s="168"/>
      <c r="S5" s="3"/>
      <c r="T5" s="3"/>
      <c r="U5" s="3"/>
      <c r="V5" s="3"/>
    </row>
    <row r="6" spans="1:22" ht="16.5">
      <c r="A6" s="3" t="s">
        <v>497</v>
      </c>
      <c r="B6" s="168">
        <v>543.303</v>
      </c>
      <c r="C6" s="168">
        <v>733.56799999999998</v>
      </c>
      <c r="D6" s="168">
        <v>888.43100000000004</v>
      </c>
      <c r="E6" s="168">
        <v>594.24900000000002</v>
      </c>
      <c r="F6" s="168">
        <v>747.94200000000001</v>
      </c>
      <c r="G6" s="168">
        <v>809.55499999999995</v>
      </c>
      <c r="H6" s="168">
        <v>772.41200000000003</v>
      </c>
      <c r="I6" s="168">
        <v>816.96400000000006</v>
      </c>
      <c r="J6" s="168">
        <v>758.12</v>
      </c>
      <c r="K6" s="168">
        <v>717.83100000000002</v>
      </c>
      <c r="L6" s="168">
        <v>745.97500000000002</v>
      </c>
      <c r="M6" s="168">
        <v>863.476</v>
      </c>
      <c r="N6" s="168">
        <v>799.77300000000002</v>
      </c>
      <c r="O6" s="168">
        <v>724.60799999999995</v>
      </c>
      <c r="P6" s="168">
        <v>839.29</v>
      </c>
      <c r="Q6" s="168">
        <v>891.85699999999997</v>
      </c>
      <c r="R6" s="168"/>
      <c r="S6" s="3"/>
      <c r="T6" s="3"/>
      <c r="U6" s="3"/>
      <c r="V6" s="3"/>
    </row>
    <row r="7" spans="1:22" ht="16.5">
      <c r="A7" s="3" t="s">
        <v>27</v>
      </c>
      <c r="B7" s="168">
        <v>1002.296</v>
      </c>
      <c r="C7" s="168">
        <v>1039.4970000000001</v>
      </c>
      <c r="D7" s="168">
        <v>1291.133</v>
      </c>
      <c r="E7" s="168">
        <v>1197.1669999999999</v>
      </c>
      <c r="F7" s="168">
        <v>1354.8530000000001</v>
      </c>
      <c r="G7" s="168">
        <v>1462.0229999999999</v>
      </c>
      <c r="H7" s="168">
        <v>1431.078</v>
      </c>
      <c r="I7" s="168">
        <v>1568.521</v>
      </c>
      <c r="J7" s="168">
        <v>1503.5940000000001</v>
      </c>
      <c r="K7" s="168">
        <v>1090.972</v>
      </c>
      <c r="L7" s="168">
        <v>1048.758</v>
      </c>
      <c r="M7" s="168">
        <v>996.08299999999997</v>
      </c>
      <c r="N7" s="168">
        <v>1082.076</v>
      </c>
      <c r="O7" s="168">
        <v>953.14599999999996</v>
      </c>
      <c r="P7" s="168">
        <v>933.18100000000004</v>
      </c>
      <c r="Q7" s="168">
        <v>826.923</v>
      </c>
      <c r="R7" s="168"/>
      <c r="S7" s="3"/>
      <c r="T7" s="3"/>
      <c r="U7" s="3"/>
      <c r="V7" s="3"/>
    </row>
    <row r="8" spans="1:22" ht="16.5">
      <c r="A8" s="3" t="s">
        <v>820</v>
      </c>
      <c r="B8" s="168">
        <v>664.45</v>
      </c>
      <c r="C8" s="168">
        <v>704.10400000000004</v>
      </c>
      <c r="D8" s="168">
        <v>786.63300000000004</v>
      </c>
      <c r="E8" s="168">
        <v>758.95</v>
      </c>
      <c r="F8" s="168">
        <v>832.45</v>
      </c>
      <c r="G8" s="168">
        <v>906.60799999999995</v>
      </c>
      <c r="H8" s="168">
        <v>974.70299999999997</v>
      </c>
      <c r="I8" s="168">
        <v>1083.7729999999999</v>
      </c>
      <c r="J8" s="168">
        <v>1029.075</v>
      </c>
      <c r="K8" s="168">
        <v>909.601</v>
      </c>
      <c r="L8" s="168">
        <v>916.39599999999996</v>
      </c>
      <c r="M8" s="168">
        <v>903.125</v>
      </c>
      <c r="N8" s="168">
        <v>926.4</v>
      </c>
      <c r="O8" s="168">
        <v>855.05499999999995</v>
      </c>
      <c r="P8" s="168">
        <v>822.26599999999996</v>
      </c>
      <c r="Q8" s="168">
        <v>777</v>
      </c>
      <c r="R8" s="168"/>
      <c r="S8" s="3"/>
      <c r="T8" s="3"/>
      <c r="U8" s="3"/>
      <c r="V8" s="3"/>
    </row>
    <row r="10" spans="1:22" ht="16.5">
      <c r="F10" s="127" t="s">
        <v>1093</v>
      </c>
    </row>
    <row r="11" spans="1:22">
      <c r="F11" s="96" t="s">
        <v>1008</v>
      </c>
    </row>
    <row r="25" spans="3:3">
      <c r="C25" s="98" t="s">
        <v>1086</v>
      </c>
    </row>
  </sheetData>
  <pageMargins left="0.7" right="0.7" top="0.75" bottom="0.75" header="0.3" footer="0.3"/>
  <drawing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888A1E-0ECD-4791-8BAF-199AC752FE8C}">
  <dimension ref="A2:V26"/>
  <sheetViews>
    <sheetView showGridLines="0" zoomScaleNormal="100" workbookViewId="0">
      <selection activeCell="C33" sqref="C33"/>
    </sheetView>
  </sheetViews>
  <sheetFormatPr baseColWidth="10" defaultRowHeight="15"/>
  <cols>
    <col min="1" max="1" width="11.42578125" style="691"/>
    <col min="2" max="3" width="11.5703125" style="691" bestFit="1" customWidth="1"/>
    <col min="4" max="4" width="13.42578125" style="691" bestFit="1" customWidth="1"/>
    <col min="5" max="22" width="11.5703125" style="691" bestFit="1" customWidth="1"/>
  </cols>
  <sheetData>
    <row r="2" spans="1:22" s="303" customFormat="1" ht="16.5">
      <c r="A2" s="558"/>
      <c r="B2" s="838" t="s">
        <v>556</v>
      </c>
      <c r="C2" s="838" t="s">
        <v>557</v>
      </c>
      <c r="D2" s="838" t="s">
        <v>558</v>
      </c>
      <c r="E2" s="838" t="s">
        <v>559</v>
      </c>
      <c r="F2" s="838" t="s">
        <v>560</v>
      </c>
      <c r="G2" s="838" t="s">
        <v>561</v>
      </c>
      <c r="H2" s="838" t="s">
        <v>562</v>
      </c>
      <c r="I2" s="838" t="s">
        <v>563</v>
      </c>
      <c r="J2" s="838" t="s">
        <v>564</v>
      </c>
      <c r="K2" s="838" t="s">
        <v>565</v>
      </c>
      <c r="L2" s="838" t="s">
        <v>566</v>
      </c>
      <c r="M2" s="838" t="s">
        <v>567</v>
      </c>
      <c r="N2" s="838" t="s">
        <v>568</v>
      </c>
      <c r="O2" s="838" t="s">
        <v>569</v>
      </c>
      <c r="P2" s="838" t="s">
        <v>570</v>
      </c>
      <c r="Q2" s="838"/>
      <c r="R2" s="838"/>
      <c r="S2" s="838"/>
      <c r="T2" s="838"/>
      <c r="U2" s="838"/>
      <c r="V2" s="838"/>
    </row>
    <row r="3" spans="1:22" s="227" customFormat="1" ht="16.5">
      <c r="A3" s="839" t="s">
        <v>26</v>
      </c>
      <c r="B3" s="839">
        <v>2235.4839999999999</v>
      </c>
      <c r="C3" s="839">
        <v>2759.1190000000001</v>
      </c>
      <c r="D3" s="839">
        <v>4115.7520000000004</v>
      </c>
      <c r="E3" s="839">
        <v>31507.027999999998</v>
      </c>
      <c r="F3" s="839">
        <v>97546.317999999999</v>
      </c>
      <c r="G3" s="839">
        <v>153312.378</v>
      </c>
      <c r="H3" s="839">
        <v>112784.402</v>
      </c>
      <c r="I3" s="839">
        <v>78047.150999999998</v>
      </c>
      <c r="J3" s="839">
        <v>17146.178</v>
      </c>
      <c r="K3" s="839">
        <v>4847.9350000000004</v>
      </c>
      <c r="L3" s="839">
        <v>1953.2460000000001</v>
      </c>
      <c r="M3" s="839">
        <v>1631.7049999999999</v>
      </c>
      <c r="N3" s="839">
        <v>2244.96</v>
      </c>
      <c r="O3" s="839">
        <v>2331.8960000000002</v>
      </c>
      <c r="P3" s="839">
        <v>3417.5219999999999</v>
      </c>
      <c r="Q3" s="839"/>
      <c r="R3" s="839"/>
      <c r="S3" s="839"/>
      <c r="T3" s="839"/>
      <c r="U3" s="839"/>
      <c r="V3" s="839"/>
    </row>
    <row r="4" spans="1:22" s="227" customFormat="1" ht="16.5">
      <c r="A4" s="839" t="s">
        <v>1090</v>
      </c>
      <c r="B4" s="839">
        <v>10706.644</v>
      </c>
      <c r="C4" s="839">
        <v>4093.2190000000001</v>
      </c>
      <c r="D4" s="839">
        <v>3858.0650000000001</v>
      </c>
      <c r="E4" s="839">
        <v>3713.9160000000002</v>
      </c>
      <c r="F4" s="839">
        <v>19282.775000000001</v>
      </c>
      <c r="G4" s="839">
        <v>42500.182000000001</v>
      </c>
      <c r="H4" s="839">
        <v>54417.722999999998</v>
      </c>
      <c r="I4" s="839">
        <v>46024.883000000002</v>
      </c>
      <c r="J4" s="839">
        <v>49556.453000000001</v>
      </c>
      <c r="K4" s="839">
        <v>60000.851999999999</v>
      </c>
      <c r="L4" s="839">
        <v>49426.286999999997</v>
      </c>
      <c r="M4" s="839">
        <v>43167.603999999999</v>
      </c>
      <c r="N4" s="839">
        <v>15162.356</v>
      </c>
      <c r="O4" s="839">
        <v>4465.4250000000002</v>
      </c>
      <c r="P4" s="839">
        <v>2834.1579999999999</v>
      </c>
      <c r="Q4" s="839"/>
      <c r="R4" s="839"/>
      <c r="S4" s="839"/>
      <c r="T4" s="839"/>
      <c r="U4" s="839"/>
      <c r="V4" s="839"/>
    </row>
    <row r="5" spans="1:22" s="227" customFormat="1" ht="16.5">
      <c r="A5" s="839" t="s">
        <v>497</v>
      </c>
      <c r="B5" s="839">
        <v>42210.023000000001</v>
      </c>
      <c r="C5" s="839">
        <v>82237.914999999994</v>
      </c>
      <c r="D5" s="839">
        <v>114912.746</v>
      </c>
      <c r="E5" s="839">
        <v>126517.75999999999</v>
      </c>
      <c r="F5" s="839">
        <v>70286.957999999999</v>
      </c>
      <c r="G5" s="839">
        <v>12522.194</v>
      </c>
      <c r="H5" s="839">
        <v>1415.999</v>
      </c>
      <c r="I5" s="839">
        <v>343.459</v>
      </c>
      <c r="J5" s="839">
        <v>235.97800000000001</v>
      </c>
      <c r="K5" s="839">
        <v>327.82299999999998</v>
      </c>
      <c r="L5" s="839">
        <v>662.52700000000004</v>
      </c>
      <c r="M5" s="839">
        <v>8701.1450000000004</v>
      </c>
      <c r="N5" s="839">
        <v>38672.336000000003</v>
      </c>
      <c r="O5" s="839">
        <v>82449.894</v>
      </c>
      <c r="P5" s="839">
        <v>116600.40399999999</v>
      </c>
      <c r="Q5" s="839"/>
      <c r="R5" s="839"/>
      <c r="S5" s="839"/>
      <c r="T5" s="839"/>
      <c r="U5" s="839"/>
      <c r="V5" s="839"/>
    </row>
    <row r="6" spans="1:22" s="227" customFormat="1" ht="16.5">
      <c r="A6" s="839" t="s">
        <v>27</v>
      </c>
      <c r="B6" s="839">
        <v>1553.914</v>
      </c>
      <c r="C6" s="839">
        <v>338.30500000000001</v>
      </c>
      <c r="D6" s="839">
        <v>38.432000000000002</v>
      </c>
      <c r="E6" s="839">
        <v>77.718000000000004</v>
      </c>
      <c r="F6" s="839">
        <v>94.701999999999998</v>
      </c>
      <c r="G6" s="839">
        <v>3025.3890000000001</v>
      </c>
      <c r="H6" s="839">
        <v>23834.679</v>
      </c>
      <c r="I6" s="839">
        <v>65803.339000000007</v>
      </c>
      <c r="J6" s="839">
        <v>163688.43400000001</v>
      </c>
      <c r="K6" s="839">
        <v>207970.59700000001</v>
      </c>
      <c r="L6" s="839">
        <v>126268.76700000001</v>
      </c>
      <c r="M6" s="839">
        <v>14768.385</v>
      </c>
      <c r="N6" s="839">
        <v>2274.9830000000002</v>
      </c>
      <c r="O6" s="839">
        <v>287.62</v>
      </c>
      <c r="P6" s="839">
        <v>84.153999999999996</v>
      </c>
      <c r="Q6" s="839"/>
      <c r="R6" s="839"/>
      <c r="S6" s="839"/>
      <c r="T6" s="839"/>
      <c r="U6" s="839"/>
      <c r="V6" s="839"/>
    </row>
    <row r="7" spans="1:22" s="227" customFormat="1" ht="16.5">
      <c r="A7" s="839" t="s">
        <v>820</v>
      </c>
      <c r="B7" s="839">
        <v>23469.839</v>
      </c>
      <c r="C7" s="839">
        <v>48046.31</v>
      </c>
      <c r="D7" s="839">
        <v>56890.112000000001</v>
      </c>
      <c r="E7" s="839">
        <v>63025.146999999997</v>
      </c>
      <c r="F7" s="839">
        <v>49480.427000000003</v>
      </c>
      <c r="G7" s="839">
        <v>20536.669999999998</v>
      </c>
      <c r="H7" s="839">
        <v>4657.2730000000001</v>
      </c>
      <c r="I7" s="839">
        <v>4019.8270000000002</v>
      </c>
      <c r="J7" s="839">
        <v>5089.1930000000002</v>
      </c>
      <c r="K7" s="839">
        <v>5260.4530000000004</v>
      </c>
      <c r="L7" s="839">
        <v>7653.9629999999997</v>
      </c>
      <c r="M7" s="839">
        <v>16934.357</v>
      </c>
      <c r="N7" s="839">
        <v>23035.883999999998</v>
      </c>
      <c r="O7" s="839">
        <v>48419.633000000002</v>
      </c>
      <c r="P7" s="839">
        <v>57788.968999999997</v>
      </c>
      <c r="Q7" s="839"/>
      <c r="R7" s="839"/>
      <c r="S7" s="839"/>
      <c r="T7" s="839"/>
      <c r="U7" s="839"/>
      <c r="V7" s="839"/>
    </row>
    <row r="10" spans="1:22" ht="16.5">
      <c r="J10" s="127" t="s">
        <v>1095</v>
      </c>
    </row>
    <row r="11" spans="1:22">
      <c r="J11" s="224" t="s">
        <v>901</v>
      </c>
    </row>
    <row r="26" spans="8:8">
      <c r="H26" s="98" t="s">
        <v>1086</v>
      </c>
    </row>
  </sheetData>
  <pageMargins left="0.7" right="0.7" top="0.75" bottom="0.75" header="0.3" footer="0.3"/>
  <pageSetup paperSize="9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76ED8E-0080-4B65-BE98-3B91DBBA98A8}">
  <dimension ref="A2:Z45"/>
  <sheetViews>
    <sheetView showGridLines="0" zoomScale="70" zoomScaleNormal="70" workbookViewId="0">
      <selection activeCell="C33" sqref="C33"/>
    </sheetView>
  </sheetViews>
  <sheetFormatPr baseColWidth="10" defaultRowHeight="15"/>
  <cols>
    <col min="1" max="1" width="11.42578125" style="691"/>
    <col min="2" max="2" width="20.28515625" style="691" customWidth="1"/>
    <col min="3" max="3" width="23.28515625" style="691" customWidth="1"/>
    <col min="4" max="4" width="11.42578125" style="691"/>
    <col min="5" max="20" width="11.42578125" style="550"/>
    <col min="21" max="26" width="11.42578125" style="691"/>
  </cols>
  <sheetData>
    <row r="2" spans="1:26" s="303" customFormat="1" ht="16.5">
      <c r="A2" s="558"/>
      <c r="B2" s="662"/>
      <c r="C2" s="662" t="s">
        <v>1106</v>
      </c>
      <c r="D2" s="662" t="s">
        <v>1105</v>
      </c>
      <c r="E2" s="841" t="s">
        <v>1077</v>
      </c>
      <c r="F2" s="841" t="s">
        <v>1075</v>
      </c>
      <c r="G2" s="841" t="s">
        <v>1074</v>
      </c>
      <c r="H2" s="841" t="s">
        <v>1073</v>
      </c>
      <c r="I2" s="841" t="s">
        <v>1072</v>
      </c>
      <c r="J2" s="841" t="s">
        <v>1071</v>
      </c>
      <c r="K2" s="841" t="s">
        <v>1070</v>
      </c>
      <c r="L2" s="841" t="s">
        <v>1069</v>
      </c>
      <c r="M2" s="841" t="s">
        <v>1068</v>
      </c>
      <c r="N2" s="841" t="s">
        <v>1067</v>
      </c>
      <c r="O2" s="841" t="s">
        <v>1066</v>
      </c>
      <c r="P2" s="841" t="s">
        <v>1065</v>
      </c>
      <c r="Q2" s="841">
        <v>2019</v>
      </c>
      <c r="R2" s="841">
        <v>2020</v>
      </c>
      <c r="S2" s="841">
        <v>2021</v>
      </c>
      <c r="T2" s="841" t="s">
        <v>1104</v>
      </c>
      <c r="U2" s="558"/>
      <c r="V2" s="558"/>
      <c r="W2" s="558"/>
      <c r="X2" s="558"/>
      <c r="Y2" s="558"/>
      <c r="Z2" s="558"/>
    </row>
    <row r="3" spans="1:26" s="227" customFormat="1" ht="16.5">
      <c r="A3" s="839"/>
      <c r="B3" s="839"/>
      <c r="C3" s="839">
        <v>1</v>
      </c>
      <c r="D3" s="839" t="s">
        <v>1062</v>
      </c>
      <c r="E3" s="836">
        <v>0</v>
      </c>
      <c r="F3" s="836">
        <v>2.7000000045518391E-5</v>
      </c>
      <c r="G3" s="836">
        <v>2.0400000721565448E-4</v>
      </c>
      <c r="H3" s="836">
        <v>3.2416230533272028E-2</v>
      </c>
      <c r="I3" s="836">
        <v>8.4474098876853532E-2</v>
      </c>
      <c r="J3" s="836">
        <v>0.46520433991432242</v>
      </c>
      <c r="K3" s="836">
        <v>16.94251970564892</v>
      </c>
      <c r="L3" s="836">
        <v>30.230090150928312</v>
      </c>
      <c r="M3" s="836">
        <v>95.803708461616196</v>
      </c>
      <c r="N3" s="836">
        <v>241.2559856458285</v>
      </c>
      <c r="O3" s="836">
        <v>361.61322631793314</v>
      </c>
      <c r="P3" s="836">
        <v>554.23847243146759</v>
      </c>
      <c r="Q3" s="836">
        <v>824.81349127309545</v>
      </c>
      <c r="R3" s="836">
        <v>997.72972476747441</v>
      </c>
      <c r="S3" s="836">
        <v>1205.6598049229997</v>
      </c>
      <c r="T3" s="836">
        <v>1366.2043121159975</v>
      </c>
      <c r="U3" s="839"/>
      <c r="V3" s="839"/>
      <c r="W3" s="839"/>
      <c r="X3" s="839"/>
      <c r="Y3" s="839"/>
      <c r="Z3" s="839"/>
    </row>
    <row r="4" spans="1:26" s="227" customFormat="1" ht="16.5">
      <c r="A4" s="839"/>
      <c r="B4" s="839"/>
      <c r="C4" s="839">
        <v>1</v>
      </c>
      <c r="D4" s="839" t="s">
        <v>1061</v>
      </c>
      <c r="E4" s="836">
        <v>60.493034785914432</v>
      </c>
      <c r="F4" s="836">
        <v>83.362484175620338</v>
      </c>
      <c r="G4" s="836">
        <v>134.24746145901972</v>
      </c>
      <c r="H4" s="836">
        <v>186.23681732381101</v>
      </c>
      <c r="I4" s="836">
        <v>304.16140231948816</v>
      </c>
      <c r="J4" s="836">
        <v>366.45483964430537</v>
      </c>
      <c r="K4" s="836">
        <v>449.8891851581684</v>
      </c>
      <c r="L4" s="836">
        <v>642.37352059684702</v>
      </c>
      <c r="M4" s="836">
        <v>690.37885730355958</v>
      </c>
      <c r="N4" s="836">
        <v>659.71750879919387</v>
      </c>
      <c r="O4" s="836">
        <v>653.44921967400944</v>
      </c>
      <c r="P4" s="836">
        <v>816.40226712495428</v>
      </c>
      <c r="Q4" s="836">
        <v>874.53967561991226</v>
      </c>
      <c r="R4" s="836">
        <v>1046.3665188749824</v>
      </c>
      <c r="S4" s="836">
        <v>1253.9973450640007</v>
      </c>
      <c r="T4" s="836">
        <v>1360.8448017419976</v>
      </c>
      <c r="U4" s="839"/>
      <c r="V4" s="839"/>
      <c r="W4" s="839"/>
      <c r="X4" s="839"/>
      <c r="Y4" s="839"/>
      <c r="Z4" s="839"/>
    </row>
    <row r="5" spans="1:26" s="227" customFormat="1" ht="16.5">
      <c r="A5" s="839"/>
      <c r="B5" s="839"/>
      <c r="C5" s="839">
        <v>15</v>
      </c>
      <c r="D5" s="839" t="s">
        <v>1081</v>
      </c>
      <c r="E5" s="836">
        <v>363.124460704581</v>
      </c>
      <c r="F5" s="836">
        <v>643.77970085050606</v>
      </c>
      <c r="G5" s="836">
        <v>582.14230258734426</v>
      </c>
      <c r="H5" s="836">
        <v>887.04482499613277</v>
      </c>
      <c r="I5" s="836">
        <v>1591.1940322847804</v>
      </c>
      <c r="J5" s="836">
        <v>1021.9889506972254</v>
      </c>
      <c r="K5" s="836">
        <v>695.15087354945604</v>
      </c>
      <c r="L5" s="836">
        <v>746.69229488126325</v>
      </c>
      <c r="M5" s="836">
        <v>576.56241234127469</v>
      </c>
      <c r="N5" s="836">
        <v>760.92947025320723</v>
      </c>
      <c r="O5" s="836">
        <v>708.29007467913198</v>
      </c>
      <c r="P5" s="836">
        <v>676.7779810211664</v>
      </c>
      <c r="Q5" s="836">
        <v>634.74843256939812</v>
      </c>
      <c r="R5" s="836">
        <v>647.15945682133429</v>
      </c>
      <c r="S5" s="836">
        <v>757.71730850000006</v>
      </c>
      <c r="T5" s="836">
        <v>1230.5844232389991</v>
      </c>
      <c r="U5" s="839"/>
      <c r="V5" s="839"/>
      <c r="W5" s="839"/>
      <c r="X5" s="839"/>
      <c r="Y5" s="839"/>
      <c r="Z5" s="839"/>
    </row>
    <row r="6" spans="1:26" s="227" customFormat="1" ht="16.5">
      <c r="A6" s="839"/>
      <c r="B6" s="839"/>
      <c r="C6" s="839">
        <v>3</v>
      </c>
      <c r="D6" s="839" t="s">
        <v>1059</v>
      </c>
      <c r="E6" s="836">
        <v>46.811967093221291</v>
      </c>
      <c r="F6" s="836">
        <v>72.742867213663658</v>
      </c>
      <c r="G6" s="836">
        <v>64.23659129955567</v>
      </c>
      <c r="H6" s="836">
        <v>85.03521515627807</v>
      </c>
      <c r="I6" s="836">
        <v>161.29338444644327</v>
      </c>
      <c r="J6" s="836">
        <v>135.51979986558018</v>
      </c>
      <c r="K6" s="836">
        <v>185.0189927970325</v>
      </c>
      <c r="L6" s="836">
        <v>300.11082003555998</v>
      </c>
      <c r="M6" s="836">
        <v>303.77864110667923</v>
      </c>
      <c r="N6" s="836">
        <v>396.88756578691817</v>
      </c>
      <c r="O6" s="836">
        <v>581.22929380560186</v>
      </c>
      <c r="P6" s="836">
        <v>723.25505836379318</v>
      </c>
      <c r="Q6" s="836">
        <v>751.55421295908661</v>
      </c>
      <c r="R6" s="836">
        <v>758.27770471904762</v>
      </c>
      <c r="S6" s="836">
        <v>1048.551120544</v>
      </c>
      <c r="T6" s="836">
        <v>894.87007207499835</v>
      </c>
      <c r="U6" s="839"/>
      <c r="V6" s="839"/>
      <c r="W6" s="839"/>
      <c r="X6" s="839"/>
      <c r="Y6" s="839"/>
      <c r="Z6" s="839"/>
    </row>
    <row r="7" spans="1:26" s="227" customFormat="1" ht="16.5">
      <c r="A7" s="839"/>
      <c r="B7" s="839"/>
      <c r="C7" s="839">
        <v>2</v>
      </c>
      <c r="D7" s="839" t="s">
        <v>1058</v>
      </c>
      <c r="E7" s="836">
        <v>235.70135499811846</v>
      </c>
      <c r="F7" s="836">
        <v>228.38120805211153</v>
      </c>
      <c r="G7" s="836">
        <v>251.19560789814068</v>
      </c>
      <c r="H7" s="836">
        <v>290.6172026323174</v>
      </c>
      <c r="I7" s="836">
        <v>292.92902990479502</v>
      </c>
      <c r="J7" s="836">
        <v>343.08683629989957</v>
      </c>
      <c r="K7" s="836">
        <v>411.82718210785833</v>
      </c>
      <c r="L7" s="836">
        <v>384.49009412559917</v>
      </c>
      <c r="M7" s="836">
        <v>416.22479800753109</v>
      </c>
      <c r="N7" s="836">
        <v>422.44290400631201</v>
      </c>
      <c r="O7" s="836">
        <v>409.84245692577224</v>
      </c>
      <c r="P7" s="836">
        <v>384.16062820094947</v>
      </c>
      <c r="Q7" s="836">
        <v>399.73583312533106</v>
      </c>
      <c r="R7" s="836">
        <v>387.03147090010611</v>
      </c>
      <c r="S7" s="836">
        <v>403.07605796599995</v>
      </c>
      <c r="T7" s="836">
        <v>371.6290359399992</v>
      </c>
      <c r="U7" s="839"/>
      <c r="V7" s="839"/>
      <c r="W7" s="839"/>
      <c r="X7" s="839"/>
      <c r="Y7" s="839"/>
      <c r="Z7" s="839"/>
    </row>
    <row r="8" spans="1:26" s="227" customFormat="1" ht="16.5">
      <c r="A8" s="839"/>
      <c r="B8" s="839"/>
      <c r="C8" s="839">
        <v>4</v>
      </c>
      <c r="D8" s="839" t="s">
        <v>1057</v>
      </c>
      <c r="E8" s="836">
        <v>63.359708763603159</v>
      </c>
      <c r="F8" s="836">
        <v>63.446565786728584</v>
      </c>
      <c r="G8" s="836">
        <v>70.773170419506187</v>
      </c>
      <c r="H8" s="836">
        <v>90.036161900141153</v>
      </c>
      <c r="I8" s="836">
        <v>115.53265184205699</v>
      </c>
      <c r="J8" s="836">
        <v>117.27716324880943</v>
      </c>
      <c r="K8" s="836">
        <v>133.04541768177643</v>
      </c>
      <c r="L8" s="836">
        <v>139.34613684946987</v>
      </c>
      <c r="M8" s="836">
        <v>194.168736705584</v>
      </c>
      <c r="N8" s="836">
        <v>199.36041998196524</v>
      </c>
      <c r="O8" s="836">
        <v>191.77157391643499</v>
      </c>
      <c r="P8" s="836">
        <v>256.85255889592855</v>
      </c>
      <c r="Q8" s="836">
        <v>262.30961337202064</v>
      </c>
      <c r="R8" s="836">
        <v>291.93881884810799</v>
      </c>
      <c r="S8" s="836">
        <v>322.29623571600052</v>
      </c>
      <c r="T8" s="836">
        <v>300.63181608300027</v>
      </c>
      <c r="U8" s="839"/>
      <c r="V8" s="839"/>
      <c r="W8" s="839"/>
      <c r="X8" s="839"/>
      <c r="Y8" s="839"/>
      <c r="Z8" s="839"/>
    </row>
    <row r="9" spans="1:26" s="227" customFormat="1" ht="16.5">
      <c r="A9" s="839"/>
      <c r="B9" s="839"/>
      <c r="C9" s="839"/>
      <c r="D9" s="839" t="s">
        <v>1056</v>
      </c>
      <c r="E9" s="836">
        <v>0</v>
      </c>
      <c r="F9" s="836">
        <v>2.9434000349510825E-3</v>
      </c>
      <c r="G9" s="836">
        <v>0</v>
      </c>
      <c r="H9" s="836">
        <v>0</v>
      </c>
      <c r="I9" s="836">
        <v>1.9888200258719735E-3</v>
      </c>
      <c r="J9" s="836">
        <v>0.15479000076811644</v>
      </c>
      <c r="K9" s="836">
        <v>4.8000001697801054E-6</v>
      </c>
      <c r="L9" s="836">
        <v>0</v>
      </c>
      <c r="M9" s="836">
        <v>2.3617499973624945E-3</v>
      </c>
      <c r="N9" s="836">
        <v>7.5743202911780827E-2</v>
      </c>
      <c r="O9" s="836">
        <v>112.22979609351439</v>
      </c>
      <c r="P9" s="836">
        <v>124.75314289315543</v>
      </c>
      <c r="Q9" s="836">
        <v>140.3387607152797</v>
      </c>
      <c r="R9" s="836">
        <v>200.62666131573741</v>
      </c>
      <c r="S9" s="836">
        <v>188.05644928400002</v>
      </c>
      <c r="T9" s="836">
        <v>204.91851651500011</v>
      </c>
      <c r="U9" s="839"/>
      <c r="V9" s="839"/>
      <c r="W9" s="839"/>
      <c r="X9" s="839"/>
      <c r="Y9" s="839"/>
      <c r="Z9" s="839"/>
    </row>
    <row r="10" spans="1:26" s="227" customFormat="1" ht="16.5">
      <c r="A10" s="839"/>
      <c r="B10" s="839"/>
      <c r="C10" s="839">
        <v>9</v>
      </c>
      <c r="D10" s="839" t="s">
        <v>1055</v>
      </c>
      <c r="E10" s="836">
        <v>10.920333683351934</v>
      </c>
      <c r="F10" s="836">
        <v>17.835552794351543</v>
      </c>
      <c r="G10" s="836">
        <v>20.091130949826066</v>
      </c>
      <c r="H10" s="836">
        <v>34.663752147455888</v>
      </c>
      <c r="I10" s="836">
        <v>62.789570755114298</v>
      </c>
      <c r="J10" s="836">
        <v>64.720189534041907</v>
      </c>
      <c r="K10" s="836">
        <v>83.473811840861799</v>
      </c>
      <c r="L10" s="836">
        <v>151.88674449765074</v>
      </c>
      <c r="M10" s="836">
        <v>183.09167559794125</v>
      </c>
      <c r="N10" s="836">
        <v>183.91613552340107</v>
      </c>
      <c r="O10" s="836">
        <v>131.98706863225598</v>
      </c>
      <c r="P10" s="836">
        <v>138.06231875646304</v>
      </c>
      <c r="Q10" s="836">
        <v>138.10472718252348</v>
      </c>
      <c r="R10" s="836">
        <v>131.60835461961341</v>
      </c>
      <c r="S10" s="836">
        <v>148.51014445600009</v>
      </c>
      <c r="T10" s="836">
        <v>158.59999068400029</v>
      </c>
      <c r="U10" s="839"/>
      <c r="V10" s="839"/>
      <c r="W10" s="839"/>
      <c r="X10" s="839"/>
      <c r="Y10" s="839"/>
      <c r="Z10" s="839"/>
    </row>
    <row r="11" spans="1:26" s="227" customFormat="1" ht="16.5">
      <c r="A11" s="839"/>
      <c r="B11" s="839"/>
      <c r="C11" s="839">
        <v>1</v>
      </c>
      <c r="D11" s="839" t="s">
        <v>1052</v>
      </c>
      <c r="E11" s="836">
        <v>0</v>
      </c>
      <c r="F11" s="836">
        <v>0</v>
      </c>
      <c r="G11" s="836">
        <v>0</v>
      </c>
      <c r="H11" s="836">
        <v>0</v>
      </c>
      <c r="I11" s="836">
        <v>0.1114960890263319</v>
      </c>
      <c r="J11" s="836">
        <v>31.122789762584823</v>
      </c>
      <c r="K11" s="836">
        <v>78.922058052267715</v>
      </c>
      <c r="L11" s="836">
        <v>196.70313296432454</v>
      </c>
      <c r="M11" s="836">
        <v>143.33382899334873</v>
      </c>
      <c r="N11" s="836">
        <v>103.98298157048293</v>
      </c>
      <c r="O11" s="836">
        <v>122.12689721289516</v>
      </c>
      <c r="P11" s="836">
        <v>124.73076716951681</v>
      </c>
      <c r="Q11" s="836">
        <v>135.48518503765916</v>
      </c>
      <c r="R11" s="836">
        <v>126.12457239820209</v>
      </c>
      <c r="S11" s="836">
        <v>105.43794188000007</v>
      </c>
      <c r="T11" s="836">
        <v>90.515445349000004</v>
      </c>
      <c r="U11" s="839"/>
      <c r="V11" s="839"/>
      <c r="W11" s="839"/>
      <c r="X11" s="839"/>
      <c r="Y11" s="839"/>
      <c r="Z11" s="839"/>
    </row>
    <row r="12" spans="1:26" s="227" customFormat="1" ht="16.5">
      <c r="A12" s="839"/>
      <c r="B12" s="839"/>
      <c r="C12" s="839">
        <v>2</v>
      </c>
      <c r="D12" s="839" t="s">
        <v>1053</v>
      </c>
      <c r="E12" s="836">
        <v>64.799230310448877</v>
      </c>
      <c r="F12" s="836">
        <v>83.247156630978964</v>
      </c>
      <c r="G12" s="836">
        <v>74.194103640318104</v>
      </c>
      <c r="H12" s="836">
        <v>97.094703379377833</v>
      </c>
      <c r="I12" s="836">
        <v>127.33078283868934</v>
      </c>
      <c r="J12" s="836">
        <v>114.08744022529186</v>
      </c>
      <c r="K12" s="836">
        <v>87.353742656094042</v>
      </c>
      <c r="L12" s="836">
        <v>93.546163404750317</v>
      </c>
      <c r="M12" s="836">
        <v>87.595578503522574</v>
      </c>
      <c r="N12" s="836">
        <v>97.175897921795055</v>
      </c>
      <c r="O12" s="836">
        <v>109.63818657309886</v>
      </c>
      <c r="P12" s="836">
        <v>109.49839861478429</v>
      </c>
      <c r="Q12" s="836">
        <v>92.559812926492043</v>
      </c>
      <c r="R12" s="836">
        <v>100.28958790886702</v>
      </c>
      <c r="S12" s="836">
        <v>96.606404311999981</v>
      </c>
      <c r="T12" s="836">
        <v>129.00877778699993</v>
      </c>
      <c r="U12" s="839"/>
      <c r="V12" s="839"/>
      <c r="W12" s="839"/>
      <c r="X12" s="839"/>
      <c r="Y12" s="839"/>
      <c r="Z12" s="839"/>
    </row>
    <row r="13" spans="1:26" s="227" customFormat="1" ht="16.5">
      <c r="A13" s="839"/>
      <c r="B13" s="839"/>
      <c r="C13" s="839"/>
      <c r="D13" s="839" t="s">
        <v>1103</v>
      </c>
      <c r="E13" s="836">
        <v>1127.4033136967314</v>
      </c>
      <c r="F13" s="836">
        <v>1405.8022611090619</v>
      </c>
      <c r="G13" s="836">
        <v>1261.2272177480409</v>
      </c>
      <c r="H13" s="836">
        <v>1506.9496370503939</v>
      </c>
      <c r="I13" s="836">
        <v>1872.6880324605931</v>
      </c>
      <c r="J13" s="836">
        <v>1958.5425813569491</v>
      </c>
      <c r="K13" s="836">
        <v>2051.9128189985145</v>
      </c>
      <c r="L13" s="836">
        <v>2360.2016715221548</v>
      </c>
      <c r="M13" s="836">
        <v>2422.3799838738069</v>
      </c>
      <c r="N13" s="836">
        <v>2498.2194560095431</v>
      </c>
      <c r="O13" s="836">
        <v>2547.7735888116567</v>
      </c>
      <c r="P13" s="836">
        <v>2720.8538744112147</v>
      </c>
      <c r="Q13" s="836">
        <v>2818.9190158182091</v>
      </c>
      <c r="R13" s="836">
        <v>2787.3221739551309</v>
      </c>
      <c r="S13" s="836">
        <v>3279.5415212163161</v>
      </c>
      <c r="T13" s="836">
        <v>3694.0348945368205</v>
      </c>
      <c r="U13" s="839"/>
      <c r="V13" s="839"/>
      <c r="W13" s="839"/>
      <c r="X13" s="839"/>
      <c r="Y13" s="839"/>
      <c r="Z13" s="839"/>
    </row>
    <row r="14" spans="1:26" s="227" customFormat="1" ht="16.5">
      <c r="A14" s="839"/>
      <c r="B14" s="839"/>
      <c r="C14" s="839"/>
      <c r="D14" s="839" t="s">
        <v>1102</v>
      </c>
      <c r="E14" s="836">
        <v>195.82697574395394</v>
      </c>
      <c r="F14" s="836">
        <v>246.33975834707098</v>
      </c>
      <c r="G14" s="836">
        <v>251.21924677053039</v>
      </c>
      <c r="H14" s="836">
        <v>319.4488594650374</v>
      </c>
      <c r="I14" s="836">
        <v>376.74209484493821</v>
      </c>
      <c r="J14" s="836">
        <v>555.1163894106096</v>
      </c>
      <c r="K14" s="836">
        <v>557.70112896909984</v>
      </c>
      <c r="L14" s="836">
        <v>726.4547130095948</v>
      </c>
      <c r="M14" s="836">
        <v>665.51154959760606</v>
      </c>
      <c r="N14" s="836">
        <v>744.76187550232055</v>
      </c>
      <c r="O14" s="836">
        <v>860.44201077466187</v>
      </c>
      <c r="P14" s="836">
        <v>941.3872188625885</v>
      </c>
      <c r="Q14" s="836">
        <v>925.7707712202764</v>
      </c>
      <c r="R14" s="836">
        <v>978.96267039806435</v>
      </c>
      <c r="S14" s="836">
        <v>1124.8278595960001</v>
      </c>
      <c r="T14" s="836">
        <v>1274.545795619</v>
      </c>
      <c r="U14" s="839"/>
      <c r="V14" s="839"/>
      <c r="W14" s="839"/>
      <c r="X14" s="839"/>
      <c r="Y14" s="839"/>
      <c r="Z14" s="839"/>
    </row>
    <row r="15" spans="1:26" s="227" customFormat="1" ht="16.5">
      <c r="A15" s="839"/>
      <c r="B15" s="839"/>
      <c r="C15" s="839"/>
      <c r="D15" s="839"/>
      <c r="E15" s="836"/>
      <c r="F15" s="836"/>
      <c r="G15" s="836"/>
      <c r="H15" s="836"/>
      <c r="I15" s="836"/>
      <c r="J15" s="836"/>
      <c r="K15" s="836"/>
      <c r="L15" s="836"/>
      <c r="M15" s="836"/>
      <c r="N15" s="836"/>
      <c r="O15" s="836"/>
      <c r="P15" s="836"/>
      <c r="Q15" s="836"/>
      <c r="R15" s="836"/>
      <c r="S15" s="836"/>
      <c r="T15" s="836"/>
      <c r="U15" s="839"/>
      <c r="V15" s="839"/>
      <c r="W15" s="839"/>
      <c r="X15" s="839"/>
      <c r="Y15" s="839"/>
      <c r="Z15" s="839"/>
    </row>
    <row r="16" spans="1:26" s="227" customFormat="1" ht="16.5">
      <c r="A16" s="839"/>
      <c r="B16" s="839" t="s">
        <v>1101</v>
      </c>
      <c r="C16" s="839" t="s">
        <v>326</v>
      </c>
      <c r="D16" s="839">
        <v>1793.8253083964119</v>
      </c>
      <c r="E16" s="836">
        <v>1972.6134040359707</v>
      </c>
      <c r="F16" s="836">
        <v>2598.6007670130575</v>
      </c>
      <c r="G16" s="836">
        <v>2458.107790001759</v>
      </c>
      <c r="H16" s="836">
        <v>3177.7107308164414</v>
      </c>
      <c r="I16" s="836">
        <v>4528.1168458598895</v>
      </c>
      <c r="J16" s="836">
        <v>4153.4205849753707</v>
      </c>
      <c r="K16" s="836">
        <v>4193.5366073476789</v>
      </c>
      <c r="L16" s="836">
        <v>5045.5806690285481</v>
      </c>
      <c r="M16" s="836">
        <v>5113.3205826448611</v>
      </c>
      <c r="N16" s="836">
        <v>5563.964068701559</v>
      </c>
      <c r="O16" s="836">
        <v>5929.9513826423045</v>
      </c>
      <c r="P16" s="836">
        <v>6629.5854678833939</v>
      </c>
      <c r="Q16" s="836">
        <v>7073.1087605990069</v>
      </c>
      <c r="R16" s="836">
        <v>7474.4750451286036</v>
      </c>
      <c r="S16" s="836">
        <v>8809.4503338613176</v>
      </c>
      <c r="T16" s="836">
        <v>9801.8420860668139</v>
      </c>
      <c r="U16" s="839"/>
      <c r="V16" s="839"/>
      <c r="W16" s="839"/>
      <c r="X16" s="839"/>
      <c r="Y16" s="839"/>
      <c r="Z16" s="839"/>
    </row>
    <row r="17" spans="1:26" s="227" customFormat="1" ht="16.5">
      <c r="A17" s="839"/>
      <c r="B17" s="839" t="s">
        <v>1100</v>
      </c>
      <c r="C17" s="839" t="s">
        <v>1099</v>
      </c>
      <c r="D17" s="839"/>
      <c r="E17" s="836">
        <v>845.21009033923929</v>
      </c>
      <c r="F17" s="836">
        <v>1192.7985059039956</v>
      </c>
      <c r="G17" s="836">
        <v>1196.8805722537181</v>
      </c>
      <c r="H17" s="836">
        <v>1670.7610937660475</v>
      </c>
      <c r="I17" s="836">
        <v>2655.4288133992964</v>
      </c>
      <c r="J17" s="836">
        <v>2194.8780036184216</v>
      </c>
      <c r="K17" s="836">
        <v>2141.6237883491644</v>
      </c>
      <c r="L17" s="836">
        <v>2685.3789975063933</v>
      </c>
      <c r="M17" s="836">
        <v>2690.9405987710543</v>
      </c>
      <c r="N17" s="836">
        <v>3065.7446126920158</v>
      </c>
      <c r="O17" s="836">
        <v>3382.1777938306477</v>
      </c>
      <c r="P17" s="836">
        <v>3908.7315934721792</v>
      </c>
      <c r="Q17" s="836">
        <v>4254.1897447807978</v>
      </c>
      <c r="R17" s="836">
        <v>4687.1528711734727</v>
      </c>
      <c r="S17" s="836">
        <v>5529.9088126450015</v>
      </c>
      <c r="T17" s="836">
        <v>6107.8071915299934</v>
      </c>
      <c r="U17" s="839"/>
      <c r="V17" s="839"/>
      <c r="W17" s="839"/>
      <c r="X17" s="839"/>
      <c r="Y17" s="839"/>
      <c r="Z17" s="839"/>
    </row>
    <row r="18" spans="1:26">
      <c r="T18" s="840">
        <v>9.8018420860668147</v>
      </c>
    </row>
    <row r="20" spans="1:26" ht="18">
      <c r="J20" s="127" t="s">
        <v>1098</v>
      </c>
    </row>
    <row r="21" spans="1:26">
      <c r="J21" s="96" t="s">
        <v>1008</v>
      </c>
    </row>
    <row r="35" spans="5:20">
      <c r="J35" s="840"/>
      <c r="K35" s="840"/>
      <c r="L35" s="840"/>
      <c r="M35" s="840"/>
      <c r="N35" s="840"/>
      <c r="O35" s="840"/>
      <c r="P35" s="840"/>
      <c r="Q35" s="840"/>
      <c r="R35" s="840"/>
      <c r="S35" s="840"/>
      <c r="T35" s="840"/>
    </row>
    <row r="44" spans="5:20" ht="15" customHeight="1">
      <c r="E44" s="223" t="s">
        <v>1097</v>
      </c>
    </row>
    <row r="45" spans="5:20">
      <c r="E45" s="98" t="s">
        <v>1096</v>
      </c>
    </row>
  </sheetData>
  <pageMargins left="0.7" right="0.7" top="0.75" bottom="0.75" header="0.3" footer="0.3"/>
  <pageSetup paperSize="9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D43C15-F7E6-403B-8335-FBEC5E16AEBE}">
  <dimension ref="A2:BF55"/>
  <sheetViews>
    <sheetView showGridLines="0" topLeftCell="A22" zoomScale="80" zoomScaleNormal="80" workbookViewId="0">
      <selection activeCell="C33" sqref="C33"/>
    </sheetView>
  </sheetViews>
  <sheetFormatPr baseColWidth="10" defaultRowHeight="15"/>
  <cols>
    <col min="1" max="5" width="11.42578125" style="842"/>
    <col min="6" max="11" width="11.42578125" style="691"/>
    <col min="12" max="12" width="23.42578125" style="691" customWidth="1"/>
    <col min="13" max="13" width="11.42578125" style="691"/>
    <col min="14" max="14" width="19.5703125" style="691" customWidth="1"/>
    <col min="15" max="58" width="11.42578125" style="691"/>
  </cols>
  <sheetData>
    <row r="2" spans="2:16">
      <c r="B2" s="552" t="s">
        <v>1133</v>
      </c>
      <c r="C2" s="844" t="s">
        <v>1132</v>
      </c>
      <c r="D2" s="844"/>
      <c r="E2" s="844" t="s">
        <v>1131</v>
      </c>
      <c r="I2" s="833"/>
    </row>
    <row r="3" spans="2:16">
      <c r="B3" s="550" t="s">
        <v>1062</v>
      </c>
      <c r="C3" s="843">
        <v>1</v>
      </c>
      <c r="D3" s="843"/>
      <c r="E3" s="843">
        <v>1</v>
      </c>
      <c r="F3" s="833"/>
      <c r="G3" s="833"/>
      <c r="I3" s="833"/>
      <c r="P3" s="826"/>
    </row>
    <row r="4" spans="2:16">
      <c r="B4" s="550" t="s">
        <v>1061</v>
      </c>
      <c r="C4" s="843">
        <v>1</v>
      </c>
      <c r="D4" s="843"/>
      <c r="E4" s="843">
        <v>2</v>
      </c>
      <c r="F4" s="833"/>
      <c r="G4" s="833"/>
      <c r="I4" s="833"/>
      <c r="P4" s="826"/>
    </row>
    <row r="5" spans="2:16">
      <c r="B5" s="550" t="s">
        <v>1060</v>
      </c>
      <c r="C5" s="843">
        <v>15</v>
      </c>
      <c r="D5" s="843"/>
      <c r="E5" s="843">
        <v>3</v>
      </c>
      <c r="F5" s="833"/>
      <c r="G5" s="833"/>
      <c r="I5" s="833"/>
      <c r="P5" s="826"/>
    </row>
    <row r="6" spans="2:16">
      <c r="B6" s="550" t="s">
        <v>1059</v>
      </c>
      <c r="C6" s="843">
        <v>3</v>
      </c>
      <c r="D6" s="843"/>
      <c r="E6" s="843">
        <v>4</v>
      </c>
      <c r="F6" s="833"/>
      <c r="G6" s="833"/>
      <c r="I6" s="833"/>
      <c r="P6" s="826"/>
    </row>
    <row r="7" spans="2:16">
      <c r="B7" s="550" t="s">
        <v>1058</v>
      </c>
      <c r="C7" s="843">
        <v>2</v>
      </c>
      <c r="D7" s="843"/>
      <c r="E7" s="843">
        <v>5</v>
      </c>
      <c r="F7" s="833"/>
      <c r="G7" s="833"/>
      <c r="I7" s="833"/>
      <c r="P7" s="826"/>
    </row>
    <row r="8" spans="2:16">
      <c r="B8" s="550" t="s">
        <v>1130</v>
      </c>
      <c r="C8" s="843">
        <v>4</v>
      </c>
      <c r="D8" s="843"/>
      <c r="E8" s="843">
        <v>6</v>
      </c>
      <c r="F8" s="833"/>
      <c r="G8" s="833"/>
      <c r="I8" s="833"/>
      <c r="P8" s="826"/>
    </row>
    <row r="9" spans="2:16">
      <c r="B9" s="550" t="s">
        <v>1056</v>
      </c>
      <c r="C9" s="843">
        <v>11</v>
      </c>
      <c r="D9" s="843"/>
      <c r="E9" s="843">
        <v>7</v>
      </c>
      <c r="F9" s="833"/>
      <c r="G9" s="833"/>
      <c r="I9" s="833"/>
      <c r="P9" s="826"/>
    </row>
    <row r="10" spans="2:16">
      <c r="B10" s="550" t="s">
        <v>1129</v>
      </c>
      <c r="C10" s="843">
        <v>24</v>
      </c>
      <c r="D10" s="843"/>
      <c r="E10" s="843">
        <v>8</v>
      </c>
      <c r="F10" s="833"/>
      <c r="G10" s="833"/>
      <c r="P10" s="826"/>
    </row>
    <row r="11" spans="2:16">
      <c r="B11" s="550" t="s">
        <v>1054</v>
      </c>
      <c r="C11" s="843">
        <v>9</v>
      </c>
      <c r="D11" s="843"/>
      <c r="E11" s="843">
        <v>9</v>
      </c>
      <c r="F11" s="833"/>
      <c r="G11" s="833"/>
      <c r="P11" s="826"/>
    </row>
    <row r="12" spans="2:16">
      <c r="B12" s="550" t="s">
        <v>1053</v>
      </c>
      <c r="C12" s="843">
        <v>3</v>
      </c>
      <c r="D12" s="843"/>
      <c r="E12" s="843">
        <v>10</v>
      </c>
      <c r="F12" s="833"/>
      <c r="G12" s="833"/>
      <c r="P12" s="826"/>
    </row>
    <row r="13" spans="2:16">
      <c r="B13" s="550" t="s">
        <v>1128</v>
      </c>
      <c r="C13" s="843">
        <v>19</v>
      </c>
      <c r="D13" s="843"/>
      <c r="E13" s="843">
        <v>11</v>
      </c>
      <c r="F13" s="833"/>
      <c r="G13" s="833"/>
      <c r="P13" s="826"/>
    </row>
    <row r="14" spans="2:16">
      <c r="B14" s="550" t="s">
        <v>1127</v>
      </c>
      <c r="C14" s="843">
        <v>10</v>
      </c>
      <c r="D14" s="843"/>
      <c r="E14" s="843">
        <v>12</v>
      </c>
      <c r="F14" s="833"/>
      <c r="G14" s="833"/>
      <c r="P14" s="826"/>
    </row>
    <row r="15" spans="2:16">
      <c r="B15" s="550" t="s">
        <v>1126</v>
      </c>
      <c r="C15" s="843">
        <v>8</v>
      </c>
      <c r="D15" s="843"/>
      <c r="E15" s="843">
        <v>13</v>
      </c>
      <c r="F15" s="833"/>
      <c r="G15" s="833"/>
      <c r="P15" s="826"/>
    </row>
    <row r="16" spans="2:16">
      <c r="B16" s="550" t="s">
        <v>1125</v>
      </c>
      <c r="C16" s="843">
        <v>11</v>
      </c>
      <c r="D16" s="843"/>
      <c r="E16" s="843">
        <v>14</v>
      </c>
      <c r="F16" s="833"/>
      <c r="G16" s="833"/>
      <c r="P16" s="826"/>
    </row>
    <row r="17" spans="2:16">
      <c r="B17" s="550" t="s">
        <v>1052</v>
      </c>
      <c r="C17" s="843">
        <v>1</v>
      </c>
      <c r="D17" s="843"/>
      <c r="E17" s="843">
        <v>15</v>
      </c>
      <c r="F17" s="833"/>
      <c r="G17" s="833"/>
      <c r="P17" s="826"/>
    </row>
    <row r="18" spans="2:16">
      <c r="B18" s="550" t="s">
        <v>1124</v>
      </c>
      <c r="C18" s="843">
        <v>12</v>
      </c>
      <c r="D18" s="843"/>
      <c r="E18" s="843">
        <v>16</v>
      </c>
      <c r="F18" s="833"/>
      <c r="G18" s="833"/>
      <c r="P18" s="826"/>
    </row>
    <row r="19" spans="2:16">
      <c r="B19" s="550" t="s">
        <v>1123</v>
      </c>
      <c r="C19" s="843">
        <v>24</v>
      </c>
      <c r="D19" s="843"/>
      <c r="E19" s="843">
        <v>17</v>
      </c>
      <c r="F19" s="833"/>
      <c r="G19" s="833"/>
      <c r="P19" s="826"/>
    </row>
    <row r="20" spans="2:16">
      <c r="B20" s="550" t="s">
        <v>1122</v>
      </c>
      <c r="C20" s="843">
        <v>12</v>
      </c>
      <c r="D20" s="843"/>
      <c r="E20" s="843">
        <v>18</v>
      </c>
      <c r="F20" s="833"/>
      <c r="G20" s="833"/>
      <c r="P20" s="826"/>
    </row>
    <row r="21" spans="2:16">
      <c r="B21" s="550" t="s">
        <v>1121</v>
      </c>
      <c r="C21" s="843">
        <v>16</v>
      </c>
      <c r="D21" s="843"/>
      <c r="E21" s="843">
        <v>19</v>
      </c>
      <c r="F21" s="833"/>
      <c r="G21" s="833"/>
      <c r="P21" s="826"/>
    </row>
    <row r="22" spans="2:16">
      <c r="B22" s="550" t="s">
        <v>1120</v>
      </c>
      <c r="C22" s="843">
        <v>17</v>
      </c>
      <c r="D22" s="843"/>
      <c r="E22" s="843">
        <v>20</v>
      </c>
      <c r="F22" s="833"/>
      <c r="G22" s="833"/>
      <c r="P22" s="826"/>
    </row>
    <row r="23" spans="2:16">
      <c r="B23" s="550" t="s">
        <v>1119</v>
      </c>
      <c r="C23" s="843">
        <v>8</v>
      </c>
      <c r="D23" s="843"/>
      <c r="E23" s="843">
        <v>21</v>
      </c>
      <c r="F23" s="833"/>
      <c r="G23" s="833"/>
      <c r="P23" s="826"/>
    </row>
    <row r="24" spans="2:16">
      <c r="B24" s="550" t="s">
        <v>1118</v>
      </c>
      <c r="C24" s="843">
        <v>12</v>
      </c>
      <c r="D24" s="843"/>
      <c r="E24" s="843">
        <v>22</v>
      </c>
      <c r="F24" s="833"/>
      <c r="G24" s="833"/>
      <c r="P24" s="826"/>
    </row>
    <row r="25" spans="2:16">
      <c r="B25" s="550" t="s">
        <v>1117</v>
      </c>
      <c r="C25" s="843">
        <v>2</v>
      </c>
      <c r="D25" s="843"/>
      <c r="E25" s="843">
        <v>23</v>
      </c>
      <c r="F25" s="833"/>
      <c r="G25" s="833"/>
      <c r="P25" s="826"/>
    </row>
    <row r="26" spans="2:16">
      <c r="B26" s="550" t="s">
        <v>1116</v>
      </c>
      <c r="C26" s="843">
        <v>4</v>
      </c>
      <c r="D26" s="843"/>
      <c r="E26" s="843">
        <v>24</v>
      </c>
      <c r="F26" s="833"/>
      <c r="G26" s="833"/>
      <c r="P26" s="826"/>
    </row>
    <row r="27" spans="2:16">
      <c r="B27" s="550" t="s">
        <v>1115</v>
      </c>
      <c r="C27" s="843">
        <v>24</v>
      </c>
      <c r="D27" s="843"/>
      <c r="E27" s="843">
        <v>25</v>
      </c>
      <c r="F27" s="833"/>
      <c r="G27" s="833"/>
      <c r="P27" s="826"/>
    </row>
    <row r="28" spans="2:16">
      <c r="B28" s="550" t="s">
        <v>1114</v>
      </c>
      <c r="C28" s="843">
        <v>24</v>
      </c>
      <c r="D28" s="843"/>
      <c r="E28" s="843">
        <v>26</v>
      </c>
      <c r="F28" s="833"/>
      <c r="G28" s="833"/>
      <c r="P28" s="826"/>
    </row>
    <row r="29" spans="2:16">
      <c r="B29" s="550" t="s">
        <v>1113</v>
      </c>
      <c r="C29" s="843">
        <v>24</v>
      </c>
      <c r="D29" s="843"/>
      <c r="E29" s="843">
        <v>27</v>
      </c>
      <c r="F29" s="833"/>
      <c r="G29" s="833"/>
      <c r="P29" s="826"/>
    </row>
    <row r="30" spans="2:16">
      <c r="B30" s="550" t="s">
        <v>1000</v>
      </c>
      <c r="C30" s="843">
        <v>24</v>
      </c>
      <c r="D30" s="843"/>
      <c r="E30" s="843">
        <v>28</v>
      </c>
      <c r="F30" s="833"/>
      <c r="G30" s="833"/>
      <c r="P30" s="826"/>
    </row>
    <row r="31" spans="2:16">
      <c r="B31" s="550" t="s">
        <v>1112</v>
      </c>
      <c r="C31" s="843">
        <v>11</v>
      </c>
      <c r="D31" s="843"/>
      <c r="E31" s="843">
        <v>29</v>
      </c>
      <c r="F31" s="833"/>
      <c r="G31" s="833"/>
      <c r="P31" s="826"/>
    </row>
    <row r="32" spans="2:16">
      <c r="B32" s="550" t="s">
        <v>1111</v>
      </c>
      <c r="C32" s="843">
        <v>24</v>
      </c>
      <c r="D32" s="843"/>
      <c r="E32" s="843">
        <v>30</v>
      </c>
      <c r="F32" s="833"/>
      <c r="G32" s="833"/>
      <c r="P32" s="826"/>
    </row>
    <row r="33" spans="2:10">
      <c r="B33" s="691"/>
    </row>
    <row r="34" spans="2:10">
      <c r="B34" s="691" t="s">
        <v>1110</v>
      </c>
    </row>
    <row r="36" spans="2:10" ht="18">
      <c r="B36" s="691"/>
      <c r="J36" s="127" t="s">
        <v>1109</v>
      </c>
    </row>
    <row r="37" spans="2:10">
      <c r="B37" s="691"/>
      <c r="J37" s="96" t="s">
        <v>1108</v>
      </c>
    </row>
    <row r="38" spans="2:10">
      <c r="B38" s="691"/>
    </row>
    <row r="39" spans="2:10">
      <c r="B39" s="691"/>
    </row>
    <row r="40" spans="2:10">
      <c r="B40" s="691"/>
    </row>
    <row r="41" spans="2:10">
      <c r="B41" s="691"/>
    </row>
    <row r="42" spans="2:10">
      <c r="B42" s="691"/>
    </row>
    <row r="43" spans="2:10">
      <c r="B43" s="691"/>
    </row>
    <row r="44" spans="2:10">
      <c r="B44" s="691"/>
    </row>
    <row r="45" spans="2:10">
      <c r="B45" s="691"/>
    </row>
    <row r="46" spans="2:10">
      <c r="B46" s="691"/>
    </row>
    <row r="47" spans="2:10">
      <c r="B47" s="691"/>
    </row>
    <row r="48" spans="2:10">
      <c r="B48" s="691"/>
    </row>
    <row r="49" spans="2:7">
      <c r="B49" s="691"/>
    </row>
    <row r="50" spans="2:7">
      <c r="B50" s="691"/>
    </row>
    <row r="51" spans="2:7">
      <c r="B51" s="691"/>
    </row>
    <row r="52" spans="2:7">
      <c r="B52" s="691"/>
    </row>
    <row r="53" spans="2:7">
      <c r="B53" s="691"/>
    </row>
    <row r="54" spans="2:7" ht="15.75" customHeight="1">
      <c r="B54" s="691"/>
      <c r="G54" s="479" t="s">
        <v>1107</v>
      </c>
    </row>
    <row r="55" spans="2:7">
      <c r="G55" s="98" t="s">
        <v>1096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444C9C-AE3B-4A52-A553-3D490F892448}">
  <dimension ref="B3:N11"/>
  <sheetViews>
    <sheetView showGridLines="0" zoomScale="60" zoomScaleNormal="60" workbookViewId="0">
      <selection activeCell="C33" sqref="C33"/>
    </sheetView>
  </sheetViews>
  <sheetFormatPr baseColWidth="10" defaultRowHeight="15"/>
  <cols>
    <col min="2" max="2" width="18.5703125" customWidth="1"/>
    <col min="3" max="3" width="0.7109375" customWidth="1"/>
    <col min="4" max="13" width="13.140625" customWidth="1"/>
    <col min="14" max="14" width="14" customWidth="1"/>
  </cols>
  <sheetData>
    <row r="3" spans="2:14" ht="16.5">
      <c r="G3" s="126" t="s">
        <v>1158</v>
      </c>
    </row>
    <row r="4" spans="2:14">
      <c r="B4" s="1211" t="s">
        <v>1157</v>
      </c>
      <c r="C4" s="849"/>
      <c r="D4" s="1212" t="s">
        <v>1062</v>
      </c>
      <c r="E4" s="1212" t="s">
        <v>1061</v>
      </c>
      <c r="F4" s="1212" t="s">
        <v>1052</v>
      </c>
      <c r="G4" s="1212" t="s">
        <v>1058</v>
      </c>
      <c r="H4" s="1212" t="s">
        <v>1059</v>
      </c>
      <c r="I4" s="1212" t="s">
        <v>1056</v>
      </c>
      <c r="J4" s="1212" t="s">
        <v>1053</v>
      </c>
      <c r="K4" s="1212" t="s">
        <v>1057</v>
      </c>
      <c r="L4" s="1212" t="s">
        <v>1054</v>
      </c>
      <c r="M4" s="1212" t="s">
        <v>1081</v>
      </c>
      <c r="N4" s="849"/>
    </row>
    <row r="5" spans="2:14">
      <c r="B5" s="1211"/>
      <c r="C5" s="849"/>
      <c r="D5" s="1212"/>
      <c r="E5" s="1212"/>
      <c r="F5" s="1212"/>
      <c r="G5" s="1212"/>
      <c r="H5" s="1212"/>
      <c r="I5" s="1212"/>
      <c r="J5" s="1212"/>
      <c r="K5" s="1212"/>
      <c r="L5" s="1212"/>
      <c r="M5" s="1212"/>
      <c r="N5" s="849"/>
    </row>
    <row r="6" spans="2:14" ht="34.5" customHeight="1">
      <c r="B6" s="1211"/>
      <c r="C6" s="848"/>
      <c r="D6" s="150"/>
      <c r="E6" s="847"/>
      <c r="F6" s="150"/>
      <c r="G6" s="150"/>
      <c r="H6" s="150"/>
      <c r="I6" s="847"/>
      <c r="J6" s="150"/>
      <c r="K6" s="150"/>
      <c r="L6" s="150"/>
      <c r="M6" s="150"/>
      <c r="N6" s="150"/>
    </row>
    <row r="7" spans="2:14" ht="103.9" customHeight="1">
      <c r="B7" s="846" t="s">
        <v>1156</v>
      </c>
      <c r="C7" s="151"/>
      <c r="D7" s="846" t="s">
        <v>1155</v>
      </c>
      <c r="E7" s="846" t="s">
        <v>1154</v>
      </c>
      <c r="F7" s="846" t="s">
        <v>1153</v>
      </c>
      <c r="G7" s="846" t="s">
        <v>1152</v>
      </c>
      <c r="H7" s="846" t="s">
        <v>1151</v>
      </c>
      <c r="I7" s="846" t="s">
        <v>1150</v>
      </c>
      <c r="J7" s="846" t="s">
        <v>1149</v>
      </c>
      <c r="K7" s="846" t="s">
        <v>1148</v>
      </c>
      <c r="L7" s="846" t="s">
        <v>1147</v>
      </c>
      <c r="M7" s="846" t="s">
        <v>1146</v>
      </c>
      <c r="N7" s="151"/>
    </row>
    <row r="8" spans="2:14" ht="127.5" customHeight="1">
      <c r="B8" s="151" t="s">
        <v>1145</v>
      </c>
      <c r="C8" s="151"/>
      <c r="D8" s="151" t="s">
        <v>1144</v>
      </c>
      <c r="E8" s="151" t="s">
        <v>1143</v>
      </c>
      <c r="F8" s="151" t="s">
        <v>1142</v>
      </c>
      <c r="G8" s="151" t="s">
        <v>1141</v>
      </c>
      <c r="H8" s="151" t="s">
        <v>1140</v>
      </c>
      <c r="I8" s="151" t="s">
        <v>1139</v>
      </c>
      <c r="J8" s="151" t="s">
        <v>1138</v>
      </c>
      <c r="K8" s="151" t="s">
        <v>1137</v>
      </c>
      <c r="L8" s="151" t="s">
        <v>1136</v>
      </c>
      <c r="M8" s="151" t="s">
        <v>1135</v>
      </c>
      <c r="N8" s="151"/>
    </row>
    <row r="9" spans="2:14" ht="6.75" customHeight="1">
      <c r="B9" s="845"/>
      <c r="D9" s="845"/>
      <c r="E9" s="845"/>
      <c r="F9" s="845"/>
      <c r="G9" s="845"/>
      <c r="H9" s="845"/>
      <c r="I9" s="845"/>
      <c r="J9" s="845"/>
      <c r="K9" s="845"/>
      <c r="L9" s="845"/>
      <c r="M9" s="845"/>
    </row>
    <row r="10" spans="2:14">
      <c r="B10" s="479" t="s">
        <v>1078</v>
      </c>
    </row>
    <row r="11" spans="2:14">
      <c r="B11" s="98" t="s">
        <v>1134</v>
      </c>
    </row>
  </sheetData>
  <mergeCells count="11">
    <mergeCell ref="H4:H5"/>
    <mergeCell ref="I4:I5"/>
    <mergeCell ref="J4:J5"/>
    <mergeCell ref="K4:K5"/>
    <mergeCell ref="L4:L5"/>
    <mergeCell ref="M4:M5"/>
    <mergeCell ref="B4:B6"/>
    <mergeCell ref="D4:D5"/>
    <mergeCell ref="E4:E5"/>
    <mergeCell ref="F4:F5"/>
    <mergeCell ref="G4:G5"/>
  </mergeCells>
  <pageMargins left="0.7" right="0.7" top="0.75" bottom="0.75" header="0.3" footer="0.3"/>
  <pageSetup paperSize="9"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D9A6E5-2CCE-49EE-BCC9-59D3A485C557}">
  <dimension ref="A1:O159"/>
  <sheetViews>
    <sheetView showGridLines="0" zoomScale="80" zoomScaleNormal="80" workbookViewId="0">
      <pane xSplit="1" ySplit="1" topLeftCell="B2" activePane="bottomRight" state="frozen"/>
      <selection activeCell="C33" sqref="C33"/>
      <selection pane="topRight" activeCell="C33" sqref="C33"/>
      <selection pane="bottomLeft" activeCell="C33" sqref="C33"/>
      <selection pane="bottomRight" activeCell="C33" sqref="C33"/>
    </sheetView>
  </sheetViews>
  <sheetFormatPr baseColWidth="10" defaultColWidth="11.42578125" defaultRowHeight="16.5"/>
  <cols>
    <col min="1" max="10" width="11.42578125" style="851"/>
    <col min="11" max="11" width="11.42578125" style="850" customWidth="1"/>
    <col min="12" max="16384" width="11.42578125" style="850"/>
  </cols>
  <sheetData>
    <row r="1" spans="1:15">
      <c r="A1" s="862" t="s">
        <v>1163</v>
      </c>
      <c r="B1" s="862">
        <v>2015</v>
      </c>
      <c r="C1" s="862">
        <v>2016</v>
      </c>
      <c r="D1" s="862">
        <v>2017</v>
      </c>
      <c r="E1" s="862">
        <v>2018</v>
      </c>
      <c r="F1" s="862">
        <v>2019</v>
      </c>
      <c r="G1" s="862">
        <v>2020</v>
      </c>
      <c r="H1" s="862">
        <v>2021</v>
      </c>
      <c r="I1" s="862">
        <v>2022</v>
      </c>
      <c r="J1" s="862">
        <v>2023</v>
      </c>
    </row>
    <row r="2" spans="1:15" s="859" customFormat="1">
      <c r="A2" s="862" t="s">
        <v>326</v>
      </c>
      <c r="B2" s="853">
        <v>15.714829385539943</v>
      </c>
      <c r="C2" s="853">
        <v>21.184260873203201</v>
      </c>
      <c r="D2" s="861">
        <v>4.4766620453908104</v>
      </c>
      <c r="E2" s="861">
        <v>-1.7383137143161917</v>
      </c>
      <c r="F2" s="861">
        <v>-0.84032059926987301</v>
      </c>
      <c r="G2" s="853">
        <v>-13.840897194292026</v>
      </c>
      <c r="H2" s="853">
        <v>10.48337009033682</v>
      </c>
      <c r="I2" s="853">
        <v>-0.23573994437427359</v>
      </c>
      <c r="J2" s="853">
        <v>6.0919887993165673</v>
      </c>
      <c r="K2" s="860"/>
      <c r="O2" s="859" t="s">
        <v>1162</v>
      </c>
    </row>
    <row r="3" spans="1:15">
      <c r="A3" s="851" t="s">
        <v>996</v>
      </c>
      <c r="B3" s="852">
        <v>11.196846490811788</v>
      </c>
      <c r="C3" s="852">
        <v>18.903515661947225</v>
      </c>
      <c r="D3" s="856">
        <v>2.4677953070925476</v>
      </c>
      <c r="E3" s="856">
        <v>-0.2835001870106294</v>
      </c>
      <c r="F3" s="856">
        <v>0.42787491763213775</v>
      </c>
      <c r="G3" s="852">
        <v>-7.1054866059818185</v>
      </c>
      <c r="H3" s="852">
        <v>4.3565137740576212</v>
      </c>
      <c r="I3" s="852">
        <v>3.627076362778225</v>
      </c>
      <c r="J3" s="852">
        <v>5.9321635653512175</v>
      </c>
      <c r="K3" s="857"/>
      <c r="O3" s="858" t="s">
        <v>1161</v>
      </c>
    </row>
    <row r="4" spans="1:15">
      <c r="A4" s="851" t="s">
        <v>1044</v>
      </c>
      <c r="B4" s="852">
        <v>4.5179828947281546</v>
      </c>
      <c r="C4" s="852">
        <v>2.2807452112559758</v>
      </c>
      <c r="D4" s="852">
        <v>2.0088667382982628</v>
      </c>
      <c r="E4" s="852">
        <v>-1.4548135273055625</v>
      </c>
      <c r="F4" s="852">
        <v>-1.2681955169020107</v>
      </c>
      <c r="G4" s="852">
        <v>-6.7354105883102076</v>
      </c>
      <c r="H4" s="852">
        <v>6.1268563162791985</v>
      </c>
      <c r="I4" s="852">
        <v>-3.8628163071524986</v>
      </c>
      <c r="J4" s="852">
        <v>0.15982523396534987</v>
      </c>
      <c r="K4" s="857"/>
    </row>
    <row r="5" spans="1:15">
      <c r="B5" s="852"/>
      <c r="C5" s="852"/>
      <c r="D5" s="856"/>
      <c r="E5" s="856"/>
      <c r="F5" s="856"/>
      <c r="G5" s="852"/>
      <c r="H5" s="852"/>
      <c r="I5" s="852"/>
      <c r="J5" s="852"/>
      <c r="K5" s="857"/>
    </row>
    <row r="6" spans="1:15">
      <c r="B6" s="852"/>
      <c r="C6" s="852"/>
      <c r="D6" s="856"/>
      <c r="E6" s="856"/>
      <c r="F6" s="856"/>
      <c r="G6" s="852"/>
      <c r="H6" s="852"/>
      <c r="I6" s="852"/>
      <c r="J6" s="852"/>
      <c r="K6" s="857"/>
    </row>
    <row r="7" spans="1:15">
      <c r="B7" s="852"/>
      <c r="C7" s="852"/>
      <c r="D7" s="856"/>
      <c r="E7" s="856"/>
      <c r="F7" s="856"/>
      <c r="G7" s="852"/>
      <c r="H7" s="852"/>
      <c r="I7" s="852"/>
      <c r="J7" s="852"/>
      <c r="K7" s="857"/>
    </row>
    <row r="8" spans="1:15">
      <c r="B8" s="852"/>
      <c r="C8" s="852"/>
      <c r="D8" s="856"/>
      <c r="E8" s="856"/>
      <c r="F8" s="856"/>
      <c r="G8" s="852"/>
      <c r="H8" s="852"/>
      <c r="I8" s="852"/>
      <c r="J8" s="852"/>
      <c r="K8" s="857"/>
    </row>
    <row r="9" spans="1:15">
      <c r="B9" s="852"/>
      <c r="C9" s="852"/>
      <c r="D9" s="856"/>
      <c r="E9" s="856"/>
      <c r="F9" s="856"/>
      <c r="G9" s="852"/>
      <c r="H9" s="852"/>
      <c r="I9" s="852"/>
      <c r="J9" s="852"/>
      <c r="K9" s="857"/>
    </row>
    <row r="10" spans="1:15">
      <c r="B10" s="852"/>
      <c r="C10" s="852"/>
      <c r="D10" s="856"/>
      <c r="E10" s="856"/>
      <c r="F10" s="856"/>
      <c r="G10" s="852"/>
      <c r="H10" s="852"/>
      <c r="I10" s="852"/>
      <c r="J10" s="852"/>
      <c r="K10" s="857"/>
    </row>
    <row r="12" spans="1:15">
      <c r="B12" s="856"/>
      <c r="C12" s="856"/>
      <c r="D12" s="856"/>
      <c r="E12" s="856"/>
      <c r="F12" s="856"/>
      <c r="G12" s="856"/>
      <c r="H12" s="856"/>
      <c r="I12" s="856"/>
      <c r="J12" s="856"/>
    </row>
    <row r="13" spans="1:15">
      <c r="B13" s="856"/>
      <c r="C13" s="856"/>
      <c r="D13" s="856"/>
      <c r="E13" s="856"/>
      <c r="F13" s="856"/>
      <c r="G13" s="856"/>
      <c r="H13" s="856"/>
      <c r="I13" s="856"/>
      <c r="J13" s="856"/>
    </row>
    <row r="14" spans="1:15">
      <c r="B14" s="856"/>
      <c r="C14" s="856"/>
      <c r="D14" s="856"/>
      <c r="E14" s="856"/>
      <c r="F14" s="856"/>
      <c r="G14" s="856"/>
      <c r="H14" s="856"/>
      <c r="I14" s="856"/>
      <c r="J14" s="856"/>
    </row>
    <row r="15" spans="1:15">
      <c r="B15" s="856"/>
      <c r="C15" s="856"/>
      <c r="D15" s="856"/>
      <c r="E15" s="856"/>
      <c r="F15" s="856"/>
      <c r="G15" s="856"/>
      <c r="H15" s="856"/>
      <c r="I15" s="856"/>
      <c r="J15" s="856"/>
    </row>
    <row r="16" spans="1:15">
      <c r="B16" s="852"/>
      <c r="C16" s="852"/>
      <c r="D16" s="852"/>
      <c r="E16" s="852"/>
      <c r="F16" s="852"/>
      <c r="G16" s="852"/>
      <c r="H16" s="852"/>
      <c r="I16" s="852"/>
      <c r="J16" s="852"/>
    </row>
    <row r="18" spans="2:13">
      <c r="B18" s="852"/>
      <c r="C18" s="852"/>
      <c r="D18" s="852"/>
      <c r="E18" s="852"/>
      <c r="F18" s="852"/>
      <c r="G18" s="852"/>
      <c r="H18" s="852"/>
      <c r="I18" s="852"/>
      <c r="J18" s="852"/>
    </row>
    <row r="19" spans="2:13">
      <c r="B19" s="852"/>
      <c r="C19" s="852"/>
      <c r="D19" s="852"/>
      <c r="E19" s="852"/>
      <c r="F19" s="852"/>
      <c r="G19" s="852"/>
      <c r="H19" s="852"/>
      <c r="I19" s="852"/>
      <c r="J19" s="852"/>
    </row>
    <row r="20" spans="2:13">
      <c r="B20" s="852"/>
      <c r="C20" s="852"/>
      <c r="D20" s="852"/>
      <c r="E20" s="852"/>
      <c r="F20" s="852"/>
      <c r="G20" s="852"/>
      <c r="H20" s="852"/>
      <c r="I20" s="852"/>
      <c r="J20" s="852"/>
    </row>
    <row r="21" spans="2:13">
      <c r="B21" s="852"/>
      <c r="C21" s="852"/>
      <c r="D21" s="852"/>
      <c r="E21" s="852"/>
      <c r="F21" s="852"/>
      <c r="G21" s="852"/>
      <c r="H21" s="852"/>
      <c r="I21" s="852"/>
      <c r="J21" s="852"/>
      <c r="M21" s="850" t="s">
        <v>1160</v>
      </c>
    </row>
    <row r="22" spans="2:13">
      <c r="M22" s="850" t="s">
        <v>1159</v>
      </c>
    </row>
    <row r="40" ht="15" customHeight="1"/>
    <row r="57" spans="5:10">
      <c r="E57" s="855"/>
      <c r="F57" s="855"/>
      <c r="G57" s="855"/>
      <c r="H57" s="855"/>
      <c r="I57" s="855"/>
      <c r="J57" s="855"/>
    </row>
    <row r="58" spans="5:10">
      <c r="E58" s="855"/>
      <c r="F58" s="855"/>
      <c r="G58" s="855"/>
      <c r="H58" s="855"/>
      <c r="I58" s="855"/>
    </row>
    <row r="59" spans="5:10">
      <c r="E59" s="855"/>
      <c r="F59" s="855"/>
      <c r="G59" s="855"/>
      <c r="H59" s="855"/>
      <c r="I59" s="855"/>
    </row>
    <row r="60" spans="5:10">
      <c r="E60" s="855"/>
      <c r="F60" s="855"/>
      <c r="G60" s="855"/>
      <c r="H60" s="855"/>
      <c r="I60" s="855"/>
    </row>
    <row r="61" spans="5:10">
      <c r="E61" s="855"/>
      <c r="F61" s="855"/>
      <c r="G61" s="855"/>
      <c r="H61" s="855"/>
      <c r="I61" s="855"/>
    </row>
    <row r="62" spans="5:10">
      <c r="E62" s="855"/>
      <c r="F62" s="855"/>
      <c r="G62" s="855"/>
      <c r="H62" s="855"/>
      <c r="I62" s="855"/>
      <c r="J62" s="855"/>
    </row>
    <row r="63" spans="5:10">
      <c r="E63" s="854"/>
      <c r="F63" s="854"/>
      <c r="G63" s="855"/>
      <c r="H63" s="855"/>
      <c r="I63" s="855"/>
      <c r="J63" s="855"/>
    </row>
    <row r="64" spans="5:10">
      <c r="E64" s="854"/>
      <c r="F64" s="854"/>
      <c r="G64" s="854"/>
      <c r="H64" s="854"/>
      <c r="I64" s="854"/>
    </row>
    <row r="65" spans="5:10">
      <c r="E65" s="854"/>
      <c r="F65" s="854"/>
      <c r="G65" s="854"/>
      <c r="H65" s="854"/>
      <c r="I65" s="854"/>
    </row>
    <row r="66" spans="5:10">
      <c r="E66" s="854"/>
      <c r="F66" s="854"/>
      <c r="G66" s="854"/>
      <c r="H66" s="854"/>
      <c r="I66" s="854"/>
      <c r="J66" s="854"/>
    </row>
    <row r="67" spans="5:10">
      <c r="E67" s="854"/>
      <c r="F67" s="854"/>
      <c r="G67" s="854"/>
      <c r="H67" s="854"/>
      <c r="I67" s="854"/>
      <c r="J67" s="854"/>
    </row>
    <row r="139" spans="1:9">
      <c r="A139" s="851">
        <v>2011</v>
      </c>
      <c r="B139" s="851">
        <v>2015</v>
      </c>
      <c r="C139" s="851">
        <v>2016</v>
      </c>
      <c r="D139" s="851">
        <v>2017</v>
      </c>
      <c r="E139" s="851">
        <v>2018</v>
      </c>
      <c r="F139" s="851">
        <v>2019</v>
      </c>
      <c r="G139" s="851">
        <v>2020</v>
      </c>
      <c r="H139" s="851">
        <v>2021</v>
      </c>
      <c r="I139" s="851">
        <v>2022</v>
      </c>
    </row>
    <row r="140" spans="1:9">
      <c r="A140" s="853">
        <v>7.7520237691388161E-2</v>
      </c>
      <c r="B140" s="853">
        <v>25.804886290845673</v>
      </c>
      <c r="C140" s="853">
        <v>40.071935247412426</v>
      </c>
      <c r="D140" s="853">
        <v>4.5258687873290313</v>
      </c>
      <c r="E140" s="853">
        <v>-0.51968678974782279</v>
      </c>
      <c r="F140" s="853">
        <v>0.774732723383039</v>
      </c>
      <c r="G140" s="853">
        <v>-12.659386544661373</v>
      </c>
      <c r="H140" s="853">
        <v>6.5358218789918681</v>
      </c>
      <c r="I140" s="853">
        <v>16.882688380827076</v>
      </c>
    </row>
    <row r="141" spans="1:9">
      <c r="A141" s="852">
        <v>2.1501429750887846</v>
      </c>
      <c r="B141" s="852">
        <v>4.0955696570218434</v>
      </c>
      <c r="C141" s="852">
        <v>2.0778721921188379</v>
      </c>
      <c r="D141" s="852">
        <v>-0.20514745158199477</v>
      </c>
      <c r="E141" s="852">
        <v>0.9098074437566197</v>
      </c>
      <c r="F141" s="852">
        <v>-0.18384870754712526</v>
      </c>
      <c r="G141" s="852">
        <v>-2.6483385685748582</v>
      </c>
      <c r="H141" s="852">
        <v>3.2980481232677787</v>
      </c>
      <c r="I141" s="852">
        <v>-0.53360220256360524</v>
      </c>
    </row>
    <row r="142" spans="1:9">
      <c r="A142" s="852">
        <v>-3.5138624320992196</v>
      </c>
      <c r="B142" s="852">
        <v>0.36720622147372223</v>
      </c>
      <c r="C142" s="852">
        <v>-0.63289908476906043</v>
      </c>
      <c r="D142" s="852">
        <v>-0.32424154209928685</v>
      </c>
      <c r="E142" s="852">
        <v>1.0424841201533792</v>
      </c>
      <c r="F142" s="852">
        <v>3.8040625020044789</v>
      </c>
      <c r="G142" s="852">
        <v>0.405989861992194</v>
      </c>
      <c r="H142" s="852">
        <v>-1.2894057369911278</v>
      </c>
      <c r="I142" s="852">
        <v>1.3341956094138769</v>
      </c>
    </row>
    <row r="143" spans="1:9">
      <c r="A143" s="852">
        <v>-0.14992344961748469</v>
      </c>
      <c r="B143" s="852">
        <v>2.4438347208666502</v>
      </c>
      <c r="C143" s="852">
        <v>17.390297327754855</v>
      </c>
      <c r="D143" s="852">
        <v>-0.40432735084297977</v>
      </c>
      <c r="E143" s="852">
        <v>-0.44749101292538279</v>
      </c>
      <c r="F143" s="852">
        <v>-0.92570026961547058</v>
      </c>
      <c r="G143" s="852">
        <v>-3.7348430345749337</v>
      </c>
      <c r="H143" s="852">
        <v>1.2484517824067349</v>
      </c>
      <c r="I143" s="852">
        <v>1.7047421061115682</v>
      </c>
    </row>
    <row r="144" spans="1:9">
      <c r="A144" s="852">
        <v>0.64607844203831843</v>
      </c>
      <c r="B144" s="852">
        <v>2.9932639894543902</v>
      </c>
      <c r="C144" s="852">
        <v>1.1821724080068343</v>
      </c>
      <c r="D144" s="852">
        <v>-0.69713874849585067</v>
      </c>
      <c r="E144" s="852">
        <v>-4.8396574752835257E-2</v>
      </c>
      <c r="F144" s="852">
        <v>-0.24792012145031961</v>
      </c>
      <c r="G144" s="852">
        <v>-0.46691741036699619</v>
      </c>
      <c r="H144" s="852">
        <v>-0.95403430685048196</v>
      </c>
      <c r="I144" s="852">
        <v>0.46508343876461117</v>
      </c>
    </row>
    <row r="145" spans="1:9">
      <c r="A145" s="852">
        <v>0.59207848917382078</v>
      </c>
      <c r="B145" s="852">
        <v>-1.1010222289942531</v>
      </c>
      <c r="C145" s="852">
        <v>1.1064793314127219</v>
      </c>
      <c r="D145" s="852">
        <v>-0.15897475544890666</v>
      </c>
      <c r="E145" s="852">
        <v>6.7337965125010224E-2</v>
      </c>
      <c r="F145" s="852">
        <v>-0.13970346898289451</v>
      </c>
      <c r="G145" s="852">
        <v>-0.55128019723574806</v>
      </c>
      <c r="H145" s="852">
        <v>0.49938977659434164</v>
      </c>
      <c r="I145" s="852">
        <v>0.17944903979538104</v>
      </c>
    </row>
    <row r="146" spans="1:9">
      <c r="A146" s="852"/>
      <c r="B146" s="852"/>
      <c r="C146" s="852"/>
      <c r="D146" s="852"/>
      <c r="E146" s="852"/>
      <c r="F146" s="852"/>
      <c r="G146" s="852">
        <v>1.3629906157383962</v>
      </c>
      <c r="H146" s="852">
        <v>1.0408204546184265</v>
      </c>
      <c r="I146" s="852">
        <v>1.5501357073624307</v>
      </c>
    </row>
    <row r="147" spans="1:9">
      <c r="A147" s="852">
        <v>0</v>
      </c>
      <c r="B147" s="852">
        <v>8.7487123008316914</v>
      </c>
      <c r="C147" s="852">
        <v>1.7971406909684455</v>
      </c>
      <c r="D147" s="852">
        <v>-0.54637256422982772</v>
      </c>
      <c r="E147" s="852">
        <v>1.781735089268954E-2</v>
      </c>
      <c r="F147" s="852">
        <v>-0.37191702273313149</v>
      </c>
      <c r="G147" s="852">
        <v>-1.8237178845449675</v>
      </c>
      <c r="H147" s="852">
        <v>0.23874421135851825</v>
      </c>
      <c r="I147" s="852">
        <v>0.94564429767287761</v>
      </c>
    </row>
    <row r="148" spans="1:9">
      <c r="A148" s="852">
        <v>0</v>
      </c>
      <c r="B148" s="852">
        <v>0.55059271165749735</v>
      </c>
      <c r="C148" s="852">
        <v>21.184459040223381</v>
      </c>
      <c r="D148" s="852">
        <v>5.7918495340414466</v>
      </c>
      <c r="E148" s="852">
        <v>-3.0328724555787652</v>
      </c>
      <c r="F148" s="852">
        <v>-7.6454410432504658E-2</v>
      </c>
      <c r="G148" s="852">
        <v>-3.1681434445319652</v>
      </c>
      <c r="H148" s="852">
        <v>-1.1608871344866027</v>
      </c>
      <c r="I148" s="852">
        <v>0.65353872095362076</v>
      </c>
    </row>
    <row r="149" spans="1:9">
      <c r="A149" s="852">
        <v>0</v>
      </c>
      <c r="B149" s="852">
        <v>0</v>
      </c>
      <c r="C149" s="852">
        <v>0</v>
      </c>
      <c r="D149" s="852">
        <v>0</v>
      </c>
      <c r="E149" s="852">
        <v>0</v>
      </c>
      <c r="F149" s="852">
        <v>0</v>
      </c>
      <c r="G149" s="852">
        <v>0</v>
      </c>
      <c r="H149" s="852">
        <v>2.6427691410088299</v>
      </c>
      <c r="I149" s="852">
        <v>5.5290668596794088</v>
      </c>
    </row>
    <row r="150" spans="1:9">
      <c r="A150" s="852">
        <v>0</v>
      </c>
      <c r="B150" s="852">
        <v>0</v>
      </c>
      <c r="C150" s="852">
        <v>0</v>
      </c>
      <c r="D150" s="852">
        <v>0</v>
      </c>
      <c r="E150" s="852">
        <v>0</v>
      </c>
      <c r="F150" s="852">
        <v>0</v>
      </c>
      <c r="G150" s="852">
        <v>0</v>
      </c>
      <c r="H150" s="852">
        <v>0</v>
      </c>
      <c r="I150" s="852">
        <v>5.2872916652168378</v>
      </c>
    </row>
    <row r="151" spans="1:9">
      <c r="A151" s="852">
        <v>0</v>
      </c>
      <c r="B151" s="852">
        <v>0</v>
      </c>
      <c r="C151" s="852">
        <v>0</v>
      </c>
      <c r="D151" s="852">
        <v>0</v>
      </c>
      <c r="E151" s="852">
        <v>0</v>
      </c>
      <c r="F151" s="852">
        <v>0</v>
      </c>
      <c r="G151" s="852">
        <v>1.3629906157383962</v>
      </c>
      <c r="H151" s="852">
        <v>3.6835895956272564</v>
      </c>
      <c r="I151" s="852">
        <v>12.366494232258677</v>
      </c>
    </row>
    <row r="152" spans="1:9">
      <c r="A152" s="852">
        <v>-1.5136429066279196</v>
      </c>
      <c r="B152" s="852">
        <v>7.4572033110197129</v>
      </c>
      <c r="C152" s="852">
        <v>40.019729475328013</v>
      </c>
      <c r="D152" s="852">
        <v>4.8581331895171855</v>
      </c>
      <c r="E152" s="852">
        <v>-1.5280719045941491</v>
      </c>
      <c r="F152" s="852">
        <v>2.618059114409379</v>
      </c>
      <c r="G152" s="852">
        <v>-9.1453351856895626</v>
      </c>
      <c r="H152" s="852">
        <v>2.0962070341967829</v>
      </c>
      <c r="I152" s="852">
        <v>3.1588742339154603</v>
      </c>
    </row>
    <row r="153" spans="1:9">
      <c r="A153" s="852">
        <v>1.5911631443193077</v>
      </c>
      <c r="B153" s="852">
        <v>18.347682979825962</v>
      </c>
      <c r="C153" s="852">
        <v>5.2205772084413127E-2</v>
      </c>
      <c r="D153" s="852">
        <v>-0.33226440218815423</v>
      </c>
      <c r="E153" s="852">
        <v>1.0083851148463263</v>
      </c>
      <c r="F153" s="852">
        <v>-1.84332639102634</v>
      </c>
      <c r="G153" s="852">
        <v>-4.8770419747102078</v>
      </c>
      <c r="H153" s="852">
        <v>0.75602524916782876</v>
      </c>
      <c r="I153" s="852">
        <v>1.3573199146529387</v>
      </c>
    </row>
    <row r="155" spans="1:9">
      <c r="A155" s="852">
        <v>38.370900478954688</v>
      </c>
      <c r="B155" s="852">
        <v>47.192486742025359</v>
      </c>
      <c r="C155" s="852">
        <v>54.544947673304108</v>
      </c>
      <c r="D155" s="852">
        <v>54.57248856644734</v>
      </c>
      <c r="E155" s="852">
        <v>55.251387121572151</v>
      </c>
      <c r="F155" s="852">
        <v>56.128203828241126</v>
      </c>
      <c r="G155" s="852">
        <v>56.923451382187594</v>
      </c>
      <c r="H155" s="852">
        <v>55.295802520096579</v>
      </c>
      <c r="I155" s="852">
        <v>59.971532885465152</v>
      </c>
    </row>
    <row r="156" spans="1:9">
      <c r="A156" s="852">
        <v>2.909226165529245E-2</v>
      </c>
      <c r="B156" s="852">
        <v>11.201848095130279</v>
      </c>
      <c r="C156" s="852">
        <v>18.9109427289081</v>
      </c>
      <c r="D156" s="852">
        <v>2.4686327618110209</v>
      </c>
      <c r="E156" s="852">
        <v>-0.28360601391646184</v>
      </c>
      <c r="F156" s="852">
        <v>0.42805057615386571</v>
      </c>
      <c r="G156" s="852">
        <v>-7.1054862831924686</v>
      </c>
      <c r="H156" s="852">
        <v>3.720415389714324</v>
      </c>
      <c r="I156" s="852">
        <v>9.3106293330783085</v>
      </c>
    </row>
    <row r="157" spans="1:9">
      <c r="A157" s="852">
        <v>0</v>
      </c>
      <c r="B157" s="852">
        <v>0</v>
      </c>
      <c r="C157" s="852">
        <v>0</v>
      </c>
      <c r="D157" s="852">
        <v>0</v>
      </c>
      <c r="E157" s="852">
        <v>0</v>
      </c>
      <c r="F157" s="852">
        <v>0</v>
      </c>
      <c r="G157" s="852">
        <v>0.77586130049362523</v>
      </c>
      <c r="H157" s="852">
        <v>2.0368704284488719</v>
      </c>
      <c r="I157" s="852">
        <v>7.4163761552781633</v>
      </c>
    </row>
    <row r="158" spans="1:9">
      <c r="A158" s="852">
        <v>-0.5807984133089561</v>
      </c>
      <c r="B158" s="852">
        <v>3.5192396838788538</v>
      </c>
      <c r="C158" s="852">
        <v>21.828740501315522</v>
      </c>
      <c r="D158" s="852">
        <v>2.6512041793920496</v>
      </c>
      <c r="E158" s="852">
        <v>-0.84428092350329398</v>
      </c>
      <c r="F158" s="852">
        <v>1.4694695560795408</v>
      </c>
      <c r="G158" s="852">
        <v>-5.2058404281640938</v>
      </c>
      <c r="H158" s="852">
        <v>1.1591145020418265</v>
      </c>
      <c r="I158" s="852">
        <v>1.8944253000030957</v>
      </c>
    </row>
    <row r="159" spans="1:9">
      <c r="A159" s="852">
        <v>0.61054362656456773</v>
      </c>
      <c r="B159" s="852">
        <v>8.6587278577232105</v>
      </c>
      <c r="C159" s="852">
        <v>2.8475611065887543E-2</v>
      </c>
      <c r="D159" s="852">
        <v>-0.18132495289450506</v>
      </c>
      <c r="E159" s="852">
        <v>0.55714676348005365</v>
      </c>
      <c r="F159" s="852">
        <v>-1.0346259939750251</v>
      </c>
      <c r="G159" s="852">
        <v>-2.776180617363047</v>
      </c>
      <c r="H159" s="852">
        <v>0.41805022878191067</v>
      </c>
      <c r="I159" s="852">
        <v>0.81400555897705462</v>
      </c>
    </row>
  </sheetData>
  <pageMargins left="0.7" right="0.7" top="0.75" bottom="0.75" header="0.3" footer="0.3"/>
  <pageSetup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C6B673-B640-429B-8023-D80F22688A40}">
  <dimension ref="A1:M223"/>
  <sheetViews>
    <sheetView showGridLines="0" zoomScale="80" zoomScaleNormal="80" workbookViewId="0">
      <pane xSplit="1" ySplit="1" topLeftCell="C2" activePane="bottomRight" state="frozen"/>
      <selection activeCell="C33" sqref="C33"/>
      <selection pane="topRight" activeCell="C33" sqref="C33"/>
      <selection pane="bottomLeft" activeCell="C33" sqref="C33"/>
      <selection pane="bottomRight" activeCell="C33" sqref="C33"/>
    </sheetView>
  </sheetViews>
  <sheetFormatPr baseColWidth="10" defaultColWidth="11.42578125" defaultRowHeight="12.75"/>
  <cols>
    <col min="1" max="16384" width="11.42578125" style="863"/>
  </cols>
  <sheetData>
    <row r="1" spans="1:13" s="884" customFormat="1" ht="16.5">
      <c r="B1" s="884">
        <v>2015</v>
      </c>
      <c r="C1" s="884">
        <v>2016</v>
      </c>
      <c r="D1" s="884">
        <v>2017</v>
      </c>
      <c r="E1" s="884">
        <v>2018</v>
      </c>
      <c r="F1" s="884">
        <v>2019</v>
      </c>
      <c r="G1" s="884">
        <v>2020</v>
      </c>
      <c r="H1" s="884">
        <v>2021</v>
      </c>
      <c r="I1" s="884">
        <v>2022</v>
      </c>
      <c r="J1" s="884">
        <v>2023</v>
      </c>
    </row>
    <row r="2" spans="1:13" s="881" customFormat="1" ht="16.5">
      <c r="A2" s="881" t="s">
        <v>1166</v>
      </c>
      <c r="B2" s="882">
        <v>15.721052880208134</v>
      </c>
      <c r="C2" s="882">
        <v>21.19074688064353</v>
      </c>
      <c r="D2" s="882">
        <v>4.4731181091284213</v>
      </c>
      <c r="E2" s="883">
        <v>-1.7342498161808493</v>
      </c>
      <c r="F2" s="883">
        <v>-0.8798930913164611</v>
      </c>
      <c r="G2" s="883">
        <v>-13.80324492591086</v>
      </c>
      <c r="H2" s="883">
        <v>10.48337009033682</v>
      </c>
      <c r="I2" s="883">
        <v>-0.23573994437427359</v>
      </c>
      <c r="J2" s="883">
        <v>6.0919887993165673</v>
      </c>
      <c r="K2" s="883"/>
      <c r="L2" s="883"/>
      <c r="M2" s="883"/>
    </row>
    <row r="3" spans="1:13" s="881" customFormat="1" ht="14.25" customHeight="1">
      <c r="A3" s="881" t="s">
        <v>1165</v>
      </c>
      <c r="E3" s="882">
        <f>+E2</f>
        <v>-1.7342498161808493</v>
      </c>
      <c r="F3" s="882">
        <f>+F2</f>
        <v>-0.8798930913164611</v>
      </c>
      <c r="G3" s="882">
        <f>+G2</f>
        <v>-13.80324492591086</v>
      </c>
      <c r="H3" s="882">
        <f>+H2</f>
        <v>10.48337009033682</v>
      </c>
      <c r="I3" s="882">
        <v>-2.7188840942220329</v>
      </c>
      <c r="J3" s="882">
        <v>0.66167457719239053</v>
      </c>
    </row>
    <row r="4" spans="1:13" ht="14.25" customHeight="1">
      <c r="H4" s="868"/>
      <c r="I4" s="868"/>
    </row>
    <row r="5" spans="1:13" ht="14.25" customHeight="1">
      <c r="G5" s="880" t="s">
        <v>1164</v>
      </c>
      <c r="H5" s="868"/>
      <c r="I5" s="868"/>
    </row>
    <row r="6" spans="1:13" ht="14.25" customHeight="1">
      <c r="G6" s="863" t="s">
        <v>457</v>
      </c>
      <c r="H6" s="868"/>
      <c r="I6" s="868"/>
    </row>
    <row r="7" spans="1:13" ht="14.25" customHeight="1">
      <c r="H7" s="868"/>
      <c r="I7" s="868"/>
    </row>
    <row r="8" spans="1:13" ht="14.25" customHeight="1">
      <c r="H8" s="868"/>
      <c r="I8" s="868"/>
    </row>
    <row r="9" spans="1:13" ht="14.25" customHeight="1">
      <c r="H9" s="868"/>
      <c r="I9" s="868"/>
    </row>
    <row r="10" spans="1:13" ht="14.25" customHeight="1">
      <c r="H10" s="868"/>
      <c r="I10" s="868"/>
    </row>
    <row r="11" spans="1:13" ht="14.25" customHeight="1"/>
    <row r="13" spans="1:13" ht="20.25" customHeight="1"/>
    <row r="18" spans="2:7" s="876" customFormat="1">
      <c r="B18" s="879"/>
      <c r="C18" s="879"/>
      <c r="D18" s="879"/>
      <c r="E18" s="879"/>
      <c r="F18" s="879"/>
      <c r="G18" s="879"/>
    </row>
    <row r="19" spans="2:7">
      <c r="B19" s="868"/>
      <c r="C19" s="868"/>
      <c r="D19" s="868"/>
      <c r="E19" s="868"/>
      <c r="F19" s="868"/>
      <c r="G19" s="868"/>
    </row>
    <row r="20" spans="2:7">
      <c r="B20" s="868"/>
      <c r="C20" s="868"/>
      <c r="D20" s="868"/>
      <c r="E20" s="868"/>
      <c r="F20" s="868"/>
      <c r="G20" s="868"/>
    </row>
    <row r="21" spans="2:7">
      <c r="B21" s="868"/>
      <c r="C21" s="868"/>
      <c r="D21" s="868"/>
      <c r="E21" s="868"/>
      <c r="F21" s="868"/>
      <c r="G21" s="868"/>
    </row>
    <row r="22" spans="2:7">
      <c r="B22" s="868"/>
      <c r="C22" s="868"/>
      <c r="D22" s="868"/>
      <c r="E22" s="868"/>
      <c r="F22" s="868"/>
      <c r="G22" s="868"/>
    </row>
    <row r="23" spans="2:7">
      <c r="B23" s="868"/>
      <c r="C23" s="868"/>
      <c r="D23" s="868"/>
      <c r="E23" s="863" t="s">
        <v>1159</v>
      </c>
      <c r="F23" s="868"/>
      <c r="G23" s="868"/>
    </row>
    <row r="24" spans="2:7">
      <c r="B24" s="868"/>
      <c r="C24" s="868"/>
      <c r="D24" s="868"/>
      <c r="E24" s="868"/>
      <c r="F24" s="868"/>
      <c r="G24" s="868"/>
    </row>
    <row r="25" spans="2:7">
      <c r="B25" s="868"/>
      <c r="C25" s="868"/>
      <c r="D25" s="868"/>
      <c r="E25" s="868"/>
      <c r="F25" s="868"/>
      <c r="G25" s="868"/>
    </row>
    <row r="64" spans="2:13">
      <c r="B64" s="873"/>
      <c r="C64" s="873"/>
      <c r="D64" s="873"/>
      <c r="E64" s="873"/>
      <c r="F64" s="873"/>
      <c r="G64" s="873"/>
      <c r="H64" s="873"/>
      <c r="I64" s="873"/>
      <c r="J64" s="873"/>
      <c r="K64" s="873"/>
      <c r="L64" s="873"/>
      <c r="M64" s="873"/>
    </row>
    <row r="65" spans="1:13" s="876" customFormat="1">
      <c r="A65" s="866"/>
      <c r="B65" s="877"/>
      <c r="C65" s="877"/>
      <c r="D65" s="878"/>
      <c r="E65" s="878"/>
      <c r="F65" s="878"/>
      <c r="G65" s="877"/>
      <c r="H65" s="877"/>
      <c r="I65" s="877"/>
      <c r="J65" s="877"/>
      <c r="K65" s="877"/>
      <c r="L65" s="877"/>
      <c r="M65" s="877"/>
    </row>
    <row r="66" spans="1:13">
      <c r="A66" s="865"/>
      <c r="B66" s="874"/>
      <c r="C66" s="874"/>
      <c r="D66" s="875"/>
      <c r="E66" s="875"/>
      <c r="F66" s="875"/>
      <c r="G66" s="874"/>
      <c r="H66" s="874"/>
      <c r="I66" s="874"/>
      <c r="J66" s="874"/>
      <c r="K66" s="874"/>
      <c r="L66" s="874"/>
      <c r="M66" s="874"/>
    </row>
    <row r="67" spans="1:13">
      <c r="A67" s="865"/>
      <c r="B67" s="874"/>
      <c r="C67" s="874"/>
      <c r="D67" s="875"/>
      <c r="E67" s="875"/>
      <c r="F67" s="875"/>
      <c r="G67" s="874"/>
      <c r="H67" s="874"/>
      <c r="I67" s="874"/>
      <c r="J67" s="874"/>
      <c r="K67" s="874"/>
      <c r="L67" s="874"/>
      <c r="M67" s="874"/>
    </row>
    <row r="68" spans="1:13">
      <c r="A68" s="865"/>
      <c r="B68" s="874"/>
      <c r="C68" s="874"/>
      <c r="D68" s="875"/>
      <c r="E68" s="875"/>
      <c r="F68" s="875"/>
      <c r="G68" s="874"/>
      <c r="H68" s="874"/>
      <c r="I68" s="874"/>
      <c r="J68" s="874"/>
      <c r="K68" s="874"/>
      <c r="L68" s="874"/>
      <c r="M68" s="874"/>
    </row>
    <row r="69" spans="1:13">
      <c r="A69" s="865"/>
      <c r="B69" s="874"/>
      <c r="C69" s="874"/>
      <c r="D69" s="875"/>
      <c r="E69" s="875"/>
      <c r="F69" s="875"/>
      <c r="G69" s="874"/>
      <c r="H69" s="874"/>
      <c r="I69" s="874"/>
      <c r="J69" s="874"/>
      <c r="K69" s="874"/>
      <c r="L69" s="874"/>
      <c r="M69" s="874"/>
    </row>
    <row r="70" spans="1:13">
      <c r="A70" s="865"/>
      <c r="B70" s="874"/>
      <c r="C70" s="874"/>
      <c r="D70" s="875"/>
      <c r="E70" s="875"/>
      <c r="F70" s="875"/>
      <c r="G70" s="874"/>
      <c r="H70" s="874"/>
      <c r="I70" s="874"/>
      <c r="J70" s="874"/>
      <c r="K70" s="874"/>
      <c r="L70" s="874"/>
      <c r="M70" s="874"/>
    </row>
    <row r="71" spans="1:13">
      <c r="A71" s="865"/>
      <c r="B71" s="874"/>
      <c r="C71" s="874"/>
      <c r="D71" s="875"/>
      <c r="E71" s="875"/>
      <c r="F71" s="875"/>
      <c r="G71" s="874"/>
      <c r="H71" s="874"/>
      <c r="I71" s="874"/>
      <c r="J71" s="874"/>
      <c r="K71" s="874"/>
      <c r="L71" s="874"/>
      <c r="M71" s="874"/>
    </row>
    <row r="72" spans="1:13">
      <c r="A72" s="865"/>
      <c r="B72" s="874"/>
      <c r="C72" s="874"/>
      <c r="D72" s="875"/>
      <c r="E72" s="875"/>
      <c r="F72" s="875"/>
      <c r="G72" s="874"/>
      <c r="H72" s="874"/>
      <c r="I72" s="874"/>
      <c r="J72" s="874"/>
      <c r="K72" s="874"/>
      <c r="L72" s="874"/>
      <c r="M72" s="874"/>
    </row>
    <row r="73" spans="1:13">
      <c r="A73" s="865"/>
      <c r="B73" s="874"/>
      <c r="C73" s="874"/>
      <c r="D73" s="875"/>
      <c r="E73" s="875"/>
      <c r="F73" s="875"/>
      <c r="G73" s="874"/>
      <c r="H73" s="874"/>
      <c r="I73" s="874"/>
      <c r="J73" s="874"/>
      <c r="K73" s="874"/>
      <c r="L73" s="874"/>
      <c r="M73" s="874"/>
    </row>
    <row r="74" spans="1:13">
      <c r="B74" s="873"/>
      <c r="C74" s="873"/>
      <c r="D74" s="873"/>
      <c r="E74" s="873"/>
      <c r="F74" s="873"/>
      <c r="G74" s="873"/>
      <c r="H74" s="873"/>
      <c r="I74" s="873"/>
      <c r="J74" s="873"/>
      <c r="K74" s="875"/>
      <c r="L74" s="875"/>
      <c r="M74" s="873"/>
    </row>
    <row r="75" spans="1:13">
      <c r="A75" s="868"/>
      <c r="B75" s="875"/>
      <c r="C75" s="875"/>
      <c r="D75" s="875"/>
      <c r="E75" s="875"/>
      <c r="F75" s="875"/>
      <c r="G75" s="875"/>
      <c r="H75" s="875"/>
      <c r="I75" s="875"/>
      <c r="J75" s="875"/>
      <c r="K75" s="875"/>
      <c r="L75" s="875"/>
      <c r="M75" s="873"/>
    </row>
    <row r="76" spans="1:13">
      <c r="A76" s="868"/>
      <c r="B76" s="875"/>
      <c r="C76" s="875"/>
      <c r="D76" s="875"/>
      <c r="E76" s="875"/>
      <c r="F76" s="875"/>
      <c r="G76" s="875"/>
      <c r="H76" s="875"/>
      <c r="I76" s="875"/>
      <c r="J76" s="875"/>
      <c r="K76" s="875"/>
      <c r="L76" s="875"/>
      <c r="M76" s="873"/>
    </row>
    <row r="77" spans="1:13">
      <c r="A77" s="868"/>
      <c r="B77" s="875"/>
      <c r="C77" s="875"/>
      <c r="D77" s="875"/>
      <c r="E77" s="875"/>
      <c r="F77" s="875"/>
      <c r="G77" s="875"/>
      <c r="H77" s="875"/>
      <c r="I77" s="875"/>
      <c r="J77" s="875"/>
      <c r="K77" s="875"/>
      <c r="L77" s="875"/>
      <c r="M77" s="873"/>
    </row>
    <row r="78" spans="1:13">
      <c r="A78" s="868"/>
      <c r="B78" s="875"/>
      <c r="C78" s="875"/>
      <c r="D78" s="875"/>
      <c r="E78" s="875"/>
      <c r="F78" s="875"/>
      <c r="G78" s="875"/>
      <c r="H78" s="875"/>
      <c r="I78" s="875"/>
      <c r="J78" s="875"/>
      <c r="K78" s="875"/>
      <c r="L78" s="875"/>
      <c r="M78" s="873"/>
    </row>
    <row r="79" spans="1:13">
      <c r="A79" s="868"/>
      <c r="B79" s="874"/>
      <c r="C79" s="874"/>
      <c r="D79" s="874"/>
      <c r="E79" s="874"/>
      <c r="F79" s="874"/>
      <c r="G79" s="874"/>
      <c r="H79" s="874"/>
      <c r="I79" s="874"/>
      <c r="J79" s="874"/>
      <c r="K79" s="874"/>
      <c r="L79" s="874"/>
      <c r="M79" s="873"/>
    </row>
    <row r="80" spans="1:13">
      <c r="A80" s="868"/>
      <c r="B80" s="874"/>
      <c r="C80" s="874"/>
      <c r="D80" s="874"/>
      <c r="E80" s="874"/>
      <c r="F80" s="874"/>
      <c r="G80" s="874"/>
      <c r="H80" s="874"/>
      <c r="I80" s="874"/>
      <c r="J80" s="874"/>
      <c r="K80" s="874"/>
      <c r="L80" s="874"/>
      <c r="M80" s="873"/>
    </row>
    <row r="81" spans="1:13">
      <c r="A81" s="868"/>
      <c r="B81" s="874"/>
      <c r="C81" s="874"/>
      <c r="D81" s="874"/>
      <c r="E81" s="874"/>
      <c r="F81" s="874"/>
      <c r="G81" s="874"/>
      <c r="H81" s="874"/>
      <c r="I81" s="874"/>
      <c r="J81" s="874"/>
      <c r="K81" s="874"/>
      <c r="L81" s="874"/>
      <c r="M81" s="873"/>
    </row>
    <row r="82" spans="1:13">
      <c r="A82" s="868"/>
      <c r="B82" s="874"/>
      <c r="C82" s="874"/>
      <c r="D82" s="874"/>
      <c r="E82" s="874"/>
      <c r="F82" s="874"/>
      <c r="G82" s="874"/>
      <c r="H82" s="874"/>
      <c r="I82" s="874"/>
      <c r="J82" s="874"/>
      <c r="K82" s="874"/>
      <c r="L82" s="874"/>
      <c r="M82" s="873"/>
    </row>
    <row r="83" spans="1:13">
      <c r="A83" s="868"/>
      <c r="B83" s="874"/>
      <c r="C83" s="874"/>
      <c r="D83" s="874"/>
      <c r="E83" s="874"/>
      <c r="F83" s="874"/>
      <c r="G83" s="874"/>
      <c r="H83" s="874"/>
      <c r="I83" s="874"/>
      <c r="J83" s="874"/>
      <c r="K83" s="874"/>
      <c r="L83" s="874"/>
      <c r="M83" s="873"/>
    </row>
    <row r="84" spans="1:13">
      <c r="A84" s="868"/>
      <c r="B84" s="865"/>
      <c r="C84" s="865"/>
      <c r="D84" s="865"/>
      <c r="E84" s="865"/>
      <c r="F84" s="865"/>
      <c r="G84" s="865"/>
      <c r="H84" s="865"/>
      <c r="I84" s="865"/>
      <c r="J84" s="865"/>
      <c r="K84" s="865"/>
      <c r="L84" s="865"/>
    </row>
    <row r="85" spans="1:13">
      <c r="A85" s="868"/>
    </row>
    <row r="103" spans="1:1" ht="15" customHeight="1"/>
    <row r="112" spans="1:1">
      <c r="A112" s="870"/>
    </row>
    <row r="113" spans="1:10">
      <c r="A113" s="870"/>
    </row>
    <row r="114" spans="1:10">
      <c r="A114" s="870"/>
    </row>
    <row r="115" spans="1:10">
      <c r="A115" s="870"/>
    </row>
    <row r="116" spans="1:10">
      <c r="A116" s="870"/>
    </row>
    <row r="117" spans="1:10">
      <c r="A117" s="870"/>
    </row>
    <row r="118" spans="1:10">
      <c r="A118" s="870"/>
    </row>
    <row r="119" spans="1:10">
      <c r="A119" s="870"/>
    </row>
    <row r="120" spans="1:10">
      <c r="A120" s="870"/>
      <c r="E120" s="867"/>
      <c r="F120" s="867"/>
      <c r="G120" s="867"/>
      <c r="H120" s="867"/>
      <c r="I120" s="867"/>
      <c r="J120" s="867"/>
    </row>
    <row r="121" spans="1:10">
      <c r="A121" s="872"/>
      <c r="E121" s="867"/>
      <c r="F121" s="867"/>
      <c r="G121" s="867"/>
      <c r="H121" s="867"/>
      <c r="I121" s="867"/>
    </row>
    <row r="122" spans="1:10">
      <c r="A122" s="870"/>
      <c r="E122" s="867"/>
      <c r="F122" s="867"/>
      <c r="G122" s="867"/>
      <c r="H122" s="867"/>
      <c r="I122" s="867"/>
    </row>
    <row r="123" spans="1:10">
      <c r="A123" s="871"/>
      <c r="E123" s="867"/>
      <c r="F123" s="867"/>
      <c r="G123" s="867"/>
      <c r="H123" s="867"/>
      <c r="I123" s="867"/>
    </row>
    <row r="124" spans="1:10">
      <c r="A124" s="871"/>
      <c r="E124" s="867"/>
      <c r="F124" s="867"/>
      <c r="G124" s="867"/>
      <c r="H124" s="867"/>
      <c r="I124" s="867"/>
    </row>
    <row r="125" spans="1:10">
      <c r="A125" s="871"/>
      <c r="E125" s="867"/>
      <c r="F125" s="867"/>
      <c r="G125" s="867"/>
      <c r="H125" s="867"/>
      <c r="I125" s="867"/>
      <c r="J125" s="867"/>
    </row>
    <row r="126" spans="1:10">
      <c r="A126" s="871"/>
      <c r="E126" s="869"/>
      <c r="F126" s="869"/>
      <c r="G126" s="867"/>
      <c r="H126" s="867"/>
      <c r="I126" s="867"/>
      <c r="J126" s="867"/>
    </row>
    <row r="127" spans="1:10">
      <c r="A127" s="871"/>
      <c r="E127" s="869"/>
      <c r="F127" s="869"/>
      <c r="G127" s="869"/>
      <c r="H127" s="869"/>
      <c r="I127" s="869"/>
    </row>
    <row r="128" spans="1:10">
      <c r="A128" s="870"/>
      <c r="E128" s="869"/>
      <c r="F128" s="869"/>
      <c r="G128" s="869"/>
      <c r="H128" s="869"/>
      <c r="I128" s="869"/>
    </row>
    <row r="129" spans="1:10">
      <c r="A129" s="870"/>
      <c r="E129" s="869"/>
      <c r="F129" s="869"/>
      <c r="G129" s="869"/>
      <c r="H129" s="869"/>
      <c r="I129" s="869"/>
      <c r="J129" s="869"/>
    </row>
    <row r="130" spans="1:10">
      <c r="A130" s="870"/>
      <c r="E130" s="869"/>
      <c r="F130" s="869"/>
      <c r="G130" s="869"/>
      <c r="H130" s="869"/>
      <c r="I130" s="869"/>
      <c r="J130" s="869"/>
    </row>
    <row r="133" spans="1:10">
      <c r="A133" s="869"/>
    </row>
    <row r="134" spans="1:10">
      <c r="A134" s="869"/>
    </row>
    <row r="135" spans="1:10">
      <c r="A135" s="869"/>
    </row>
    <row r="136" spans="1:10">
      <c r="A136" s="869"/>
    </row>
    <row r="137" spans="1:10">
      <c r="A137" s="869"/>
    </row>
    <row r="138" spans="1:10">
      <c r="A138" s="869"/>
    </row>
    <row r="139" spans="1:10">
      <c r="A139" s="869"/>
    </row>
    <row r="140" spans="1:10">
      <c r="A140" s="869"/>
    </row>
    <row r="141" spans="1:10">
      <c r="A141" s="869"/>
    </row>
    <row r="142" spans="1:10">
      <c r="A142" s="869"/>
    </row>
    <row r="143" spans="1:10">
      <c r="A143" s="869"/>
    </row>
    <row r="144" spans="1:10">
      <c r="A144" s="869"/>
    </row>
    <row r="145" spans="1:1">
      <c r="A145" s="869"/>
    </row>
    <row r="146" spans="1:1">
      <c r="A146" s="868"/>
    </row>
    <row r="147" spans="1:1">
      <c r="A147" s="868"/>
    </row>
    <row r="148" spans="1:1">
      <c r="A148" s="868"/>
    </row>
    <row r="149" spans="1:1">
      <c r="A149" s="868"/>
    </row>
    <row r="150" spans="1:1">
      <c r="A150" s="868"/>
    </row>
    <row r="151" spans="1:1">
      <c r="A151" s="868"/>
    </row>
    <row r="152" spans="1:1">
      <c r="A152" s="868"/>
    </row>
    <row r="153" spans="1:1">
      <c r="A153" s="868"/>
    </row>
    <row r="156" spans="1:1">
      <c r="A156" s="868"/>
    </row>
    <row r="157" spans="1:1">
      <c r="A157" s="868"/>
    </row>
    <row r="158" spans="1:1">
      <c r="A158" s="868"/>
    </row>
    <row r="159" spans="1:1">
      <c r="A159" s="867"/>
    </row>
    <row r="160" spans="1:1">
      <c r="A160" s="867"/>
    </row>
    <row r="161" spans="1:1">
      <c r="A161" s="867"/>
    </row>
    <row r="162" spans="1:1">
      <c r="A162" s="867"/>
    </row>
    <row r="163" spans="1:1">
      <c r="A163" s="867"/>
    </row>
    <row r="164" spans="1:1">
      <c r="A164" s="867"/>
    </row>
    <row r="165" spans="1:1">
      <c r="A165" s="867"/>
    </row>
    <row r="166" spans="1:1">
      <c r="A166" s="867"/>
    </row>
    <row r="203" spans="1:9">
      <c r="B203" s="866"/>
      <c r="C203" s="866"/>
      <c r="D203" s="866"/>
      <c r="E203" s="866"/>
      <c r="F203" s="866"/>
      <c r="G203" s="866"/>
      <c r="H203" s="866"/>
      <c r="I203" s="866"/>
    </row>
    <row r="204" spans="1:9" ht="15">
      <c r="A204" s="864"/>
      <c r="B204" s="865"/>
      <c r="C204" s="865"/>
      <c r="D204" s="865"/>
      <c r="E204" s="865"/>
      <c r="F204" s="865"/>
      <c r="G204" s="865"/>
      <c r="H204" s="865"/>
      <c r="I204" s="865"/>
    </row>
    <row r="205" spans="1:9" ht="15">
      <c r="A205" s="864"/>
      <c r="B205" s="865"/>
      <c r="C205" s="865"/>
      <c r="D205" s="865"/>
      <c r="E205" s="865"/>
      <c r="F205" s="865"/>
      <c r="G205" s="865"/>
      <c r="H205" s="865"/>
      <c r="I205" s="865"/>
    </row>
    <row r="206" spans="1:9" ht="15">
      <c r="A206" s="864"/>
      <c r="B206" s="865"/>
      <c r="C206" s="865"/>
      <c r="D206" s="865"/>
      <c r="E206" s="865"/>
      <c r="F206" s="865"/>
      <c r="G206" s="865"/>
      <c r="H206" s="865"/>
      <c r="I206" s="865"/>
    </row>
    <row r="207" spans="1:9" ht="15">
      <c r="A207" s="864"/>
      <c r="B207" s="865"/>
      <c r="C207" s="865"/>
      <c r="D207" s="865"/>
      <c r="E207" s="865"/>
      <c r="F207" s="865"/>
      <c r="G207" s="865"/>
      <c r="H207" s="865"/>
      <c r="I207" s="865"/>
    </row>
    <row r="208" spans="1:9" ht="15">
      <c r="A208" s="864"/>
      <c r="B208" s="865"/>
      <c r="C208" s="865"/>
      <c r="D208" s="865"/>
      <c r="E208" s="865"/>
      <c r="F208" s="865"/>
      <c r="G208" s="865"/>
      <c r="H208" s="865"/>
      <c r="I208" s="865"/>
    </row>
    <row r="209" spans="1:9" ht="15">
      <c r="A209" s="864"/>
      <c r="B209" s="865"/>
      <c r="C209" s="865"/>
      <c r="D209" s="865"/>
      <c r="E209" s="865"/>
      <c r="F209" s="865"/>
      <c r="G209" s="865"/>
      <c r="H209" s="865"/>
      <c r="I209" s="865"/>
    </row>
    <row r="210" spans="1:9" ht="15">
      <c r="A210" s="864"/>
      <c r="B210" s="865"/>
      <c r="C210" s="865"/>
      <c r="D210" s="865"/>
      <c r="E210" s="865"/>
      <c r="F210" s="865"/>
      <c r="G210" s="865"/>
      <c r="H210" s="865"/>
      <c r="I210" s="865"/>
    </row>
    <row r="211" spans="1:9" ht="15">
      <c r="A211" s="864"/>
      <c r="B211" s="865"/>
      <c r="C211" s="865"/>
      <c r="D211" s="865"/>
      <c r="E211" s="865"/>
      <c r="F211" s="865"/>
      <c r="G211" s="865"/>
      <c r="H211" s="865"/>
      <c r="I211" s="865"/>
    </row>
    <row r="212" spans="1:9" ht="15">
      <c r="A212" s="864"/>
      <c r="B212" s="865"/>
      <c r="C212" s="865"/>
      <c r="D212" s="865"/>
      <c r="E212" s="865"/>
      <c r="F212" s="865"/>
      <c r="G212" s="865"/>
      <c r="H212" s="865"/>
      <c r="I212" s="865"/>
    </row>
    <row r="213" spans="1:9" ht="15">
      <c r="A213" s="864"/>
      <c r="B213" s="865"/>
      <c r="C213" s="865"/>
      <c r="D213" s="865"/>
      <c r="E213" s="865"/>
      <c r="F213" s="865"/>
      <c r="G213" s="865"/>
      <c r="H213" s="865"/>
      <c r="I213" s="865"/>
    </row>
    <row r="214" spans="1:9" ht="15">
      <c r="A214" s="864"/>
      <c r="B214" s="865"/>
      <c r="C214" s="865"/>
      <c r="D214" s="865"/>
      <c r="E214" s="865"/>
      <c r="F214" s="865"/>
      <c r="G214" s="865"/>
      <c r="H214" s="865"/>
      <c r="I214" s="865"/>
    </row>
    <row r="215" spans="1:9" ht="15">
      <c r="A215" s="864"/>
      <c r="B215" s="865"/>
      <c r="C215" s="865"/>
      <c r="D215" s="865"/>
      <c r="E215" s="865"/>
      <c r="F215" s="865"/>
      <c r="G215" s="865"/>
      <c r="H215" s="865"/>
      <c r="I215" s="865"/>
    </row>
    <row r="216" spans="1:9" ht="15">
      <c r="A216" s="864"/>
      <c r="B216" s="865"/>
      <c r="C216" s="865"/>
      <c r="D216" s="865"/>
      <c r="E216" s="865"/>
      <c r="F216" s="865"/>
      <c r="G216" s="865"/>
      <c r="H216" s="865"/>
      <c r="I216" s="865"/>
    </row>
    <row r="217" spans="1:9" ht="15">
      <c r="A217" s="864"/>
    </row>
    <row r="218" spans="1:9" ht="15">
      <c r="A218" s="864"/>
      <c r="B218" s="865"/>
      <c r="C218" s="865"/>
      <c r="D218" s="865"/>
      <c r="E218" s="865"/>
      <c r="F218" s="865"/>
      <c r="G218" s="865"/>
      <c r="H218" s="865"/>
      <c r="I218" s="865"/>
    </row>
    <row r="219" spans="1:9" ht="15">
      <c r="A219" s="864"/>
      <c r="B219" s="865"/>
      <c r="C219" s="865"/>
      <c r="D219" s="865"/>
      <c r="E219" s="865"/>
      <c r="F219" s="865"/>
      <c r="G219" s="865"/>
      <c r="H219" s="865"/>
      <c r="I219" s="865"/>
    </row>
    <row r="220" spans="1:9" ht="15">
      <c r="A220" s="864"/>
      <c r="B220" s="865"/>
      <c r="C220" s="865"/>
      <c r="D220" s="865"/>
      <c r="E220" s="865"/>
      <c r="F220" s="865"/>
      <c r="G220" s="865"/>
      <c r="H220" s="865"/>
      <c r="I220" s="865"/>
    </row>
    <row r="221" spans="1:9" ht="15">
      <c r="A221" s="864"/>
      <c r="B221" s="865"/>
      <c r="C221" s="865"/>
      <c r="D221" s="865"/>
      <c r="E221" s="865"/>
      <c r="F221" s="865"/>
      <c r="G221" s="865"/>
      <c r="H221" s="865"/>
      <c r="I221" s="865"/>
    </row>
    <row r="222" spans="1:9" ht="15">
      <c r="A222" s="864"/>
      <c r="B222" s="865"/>
      <c r="C222" s="865"/>
      <c r="D222" s="865"/>
      <c r="E222" s="865"/>
      <c r="F222" s="865"/>
      <c r="G222" s="865"/>
      <c r="H222" s="865"/>
      <c r="I222" s="865"/>
    </row>
    <row r="223" spans="1:9" ht="15">
      <c r="A223" s="864"/>
    </row>
  </sheetData>
  <pageMargins left="0.7" right="0.7" top="0.75" bottom="0.75" header="0.3" footer="0.3"/>
  <pageSetup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C46888-1A5A-4874-95CB-884078BE7756}">
  <dimension ref="A3:H117"/>
  <sheetViews>
    <sheetView showGridLines="0" zoomScale="80" zoomScaleNormal="80" workbookViewId="0">
      <pane xSplit="1" ySplit="4" topLeftCell="B5" activePane="bottomRight" state="frozen"/>
      <selection activeCell="C33" sqref="C33"/>
      <selection pane="topRight" activeCell="C33" sqref="C33"/>
      <selection pane="bottomLeft" activeCell="C33" sqref="C33"/>
      <selection pane="bottomRight" activeCell="C33" sqref="C33"/>
    </sheetView>
  </sheetViews>
  <sheetFormatPr baseColWidth="10" defaultColWidth="11.42578125" defaultRowHeight="16.5"/>
  <cols>
    <col min="1" max="2" width="11.42578125" style="886"/>
    <col min="3" max="16384" width="11.42578125" style="885"/>
  </cols>
  <sheetData>
    <row r="3" spans="1:8">
      <c r="A3" s="895"/>
    </row>
    <row r="4" spans="1:8">
      <c r="B4" s="886" t="s">
        <v>1169</v>
      </c>
    </row>
    <row r="5" spans="1:8">
      <c r="A5" s="889">
        <v>44805</v>
      </c>
      <c r="B5" s="887">
        <v>6.002204205251175</v>
      </c>
    </row>
    <row r="6" spans="1:8">
      <c r="A6" s="889">
        <v>44835</v>
      </c>
      <c r="B6" s="887">
        <v>6.1150442600606425</v>
      </c>
    </row>
    <row r="7" spans="1:8" ht="18">
      <c r="A7" s="889">
        <v>44866</v>
      </c>
      <c r="B7" s="887">
        <v>9.5195132222018373</v>
      </c>
      <c r="G7" s="894" t="s">
        <v>1168</v>
      </c>
    </row>
    <row r="8" spans="1:8">
      <c r="A8" s="889">
        <v>44896</v>
      </c>
      <c r="B8" s="887">
        <v>7.0386640949715087</v>
      </c>
      <c r="H8" s="893" t="s">
        <v>720</v>
      </c>
    </row>
    <row r="9" spans="1:8">
      <c r="A9" s="889">
        <v>44927</v>
      </c>
      <c r="B9" s="887">
        <v>5.6156392220295004</v>
      </c>
    </row>
    <row r="10" spans="1:8">
      <c r="A10" s="889">
        <v>44958</v>
      </c>
      <c r="B10" s="887">
        <v>-3.6168062853307248</v>
      </c>
    </row>
    <row r="11" spans="1:8">
      <c r="A11" s="889">
        <v>44986</v>
      </c>
      <c r="B11" s="887">
        <v>9.6</v>
      </c>
    </row>
    <row r="12" spans="1:8">
      <c r="A12" s="889">
        <v>45017</v>
      </c>
      <c r="B12" s="887">
        <v>7.2</v>
      </c>
    </row>
    <row r="13" spans="1:8">
      <c r="A13" s="888"/>
      <c r="B13" s="887"/>
    </row>
    <row r="14" spans="1:8">
      <c r="A14" s="892"/>
      <c r="B14" s="887"/>
    </row>
    <row r="15" spans="1:8">
      <c r="A15" s="892"/>
      <c r="B15" s="887"/>
    </row>
    <row r="16" spans="1:8">
      <c r="A16" s="892"/>
      <c r="B16" s="887"/>
    </row>
    <row r="17" spans="1:6">
      <c r="A17" s="892"/>
      <c r="B17" s="887"/>
    </row>
    <row r="18" spans="1:6">
      <c r="A18" s="892"/>
      <c r="B18" s="887"/>
    </row>
    <row r="19" spans="1:6">
      <c r="A19" s="892"/>
      <c r="B19" s="887"/>
    </row>
    <row r="20" spans="1:6">
      <c r="A20" s="892"/>
      <c r="B20" s="887"/>
    </row>
    <row r="21" spans="1:6">
      <c r="A21" s="892"/>
      <c r="B21" s="887"/>
    </row>
    <row r="22" spans="1:6">
      <c r="A22" s="892"/>
      <c r="B22" s="887"/>
    </row>
    <row r="23" spans="1:6">
      <c r="A23" s="890"/>
      <c r="B23" s="887"/>
    </row>
    <row r="24" spans="1:6">
      <c r="A24" s="890"/>
      <c r="B24" s="887"/>
      <c r="F24" s="891" t="s">
        <v>1167</v>
      </c>
    </row>
    <row r="25" spans="1:6">
      <c r="A25" s="890"/>
      <c r="B25" s="887"/>
      <c r="F25" s="891" t="s">
        <v>973</v>
      </c>
    </row>
    <row r="26" spans="1:6">
      <c r="A26" s="890"/>
      <c r="B26" s="887"/>
    </row>
    <row r="27" spans="1:6">
      <c r="A27" s="890"/>
      <c r="B27" s="887"/>
    </row>
    <row r="28" spans="1:6">
      <c r="A28" s="889"/>
      <c r="B28" s="887"/>
    </row>
    <row r="29" spans="1:6">
      <c r="A29" s="889"/>
      <c r="B29" s="887"/>
    </row>
    <row r="30" spans="1:6">
      <c r="A30" s="889"/>
      <c r="B30" s="887"/>
    </row>
    <row r="31" spans="1:6">
      <c r="A31" s="890"/>
      <c r="B31" s="887"/>
    </row>
    <row r="32" spans="1:6">
      <c r="A32" s="890"/>
      <c r="B32" s="887"/>
    </row>
    <row r="33" spans="1:2">
      <c r="A33" s="889"/>
      <c r="B33" s="887"/>
    </row>
    <row r="34" spans="1:2">
      <c r="A34" s="889"/>
      <c r="B34" s="887"/>
    </row>
    <row r="35" spans="1:2">
      <c r="A35" s="889"/>
      <c r="B35" s="887"/>
    </row>
    <row r="36" spans="1:2">
      <c r="A36" s="889"/>
      <c r="B36" s="887"/>
    </row>
    <row r="37" spans="1:2">
      <c r="A37" s="889"/>
      <c r="B37" s="887"/>
    </row>
    <row r="38" spans="1:2">
      <c r="A38" s="889"/>
      <c r="B38" s="887"/>
    </row>
    <row r="39" spans="1:2">
      <c r="A39" s="889"/>
      <c r="B39" s="887"/>
    </row>
    <row r="40" spans="1:2">
      <c r="A40" s="889"/>
      <c r="B40" s="887"/>
    </row>
    <row r="41" spans="1:2">
      <c r="A41" s="889"/>
      <c r="B41" s="887"/>
    </row>
    <row r="42" spans="1:2">
      <c r="A42" s="889"/>
      <c r="B42" s="887"/>
    </row>
    <row r="43" spans="1:2">
      <c r="A43" s="889"/>
      <c r="B43" s="887"/>
    </row>
    <row r="44" spans="1:2">
      <c r="A44" s="889"/>
      <c r="B44" s="887"/>
    </row>
    <row r="45" spans="1:2">
      <c r="A45" s="889"/>
      <c r="B45" s="887"/>
    </row>
    <row r="46" spans="1:2">
      <c r="A46" s="889"/>
      <c r="B46" s="887"/>
    </row>
    <row r="47" spans="1:2">
      <c r="A47" s="889"/>
      <c r="B47" s="887"/>
    </row>
    <row r="48" spans="1:2">
      <c r="A48" s="889"/>
      <c r="B48" s="887"/>
    </row>
    <row r="58" spans="1:2">
      <c r="A58" s="888"/>
      <c r="B58" s="887"/>
    </row>
    <row r="59" spans="1:2">
      <c r="A59" s="888"/>
      <c r="B59" s="887"/>
    </row>
    <row r="60" spans="1:2">
      <c r="A60" s="888"/>
      <c r="B60" s="887"/>
    </row>
    <row r="61" spans="1:2">
      <c r="A61" s="888"/>
      <c r="B61" s="887"/>
    </row>
    <row r="62" spans="1:2">
      <c r="A62" s="888"/>
      <c r="B62" s="887"/>
    </row>
    <row r="63" spans="1:2">
      <c r="A63" s="888"/>
      <c r="B63" s="887"/>
    </row>
    <row r="64" spans="1:2">
      <c r="A64" s="888"/>
      <c r="B64" s="887"/>
    </row>
    <row r="65" spans="1:2">
      <c r="A65" s="888"/>
      <c r="B65" s="887"/>
    </row>
    <row r="66" spans="1:2">
      <c r="A66" s="888"/>
      <c r="B66" s="887"/>
    </row>
    <row r="67" spans="1:2">
      <c r="A67" s="888"/>
      <c r="B67" s="887"/>
    </row>
    <row r="68" spans="1:2">
      <c r="A68" s="888"/>
      <c r="B68" s="887"/>
    </row>
    <row r="69" spans="1:2">
      <c r="A69" s="888"/>
      <c r="B69" s="887"/>
    </row>
    <row r="70" spans="1:2">
      <c r="A70" s="888"/>
      <c r="B70" s="887"/>
    </row>
    <row r="71" spans="1:2">
      <c r="A71" s="888"/>
      <c r="B71" s="887"/>
    </row>
    <row r="72" spans="1:2">
      <c r="A72" s="888"/>
      <c r="B72" s="887"/>
    </row>
    <row r="73" spans="1:2">
      <c r="A73" s="888"/>
      <c r="B73" s="887"/>
    </row>
    <row r="74" spans="1:2">
      <c r="A74" s="888"/>
      <c r="B74" s="887"/>
    </row>
    <row r="75" spans="1:2">
      <c r="A75" s="888"/>
      <c r="B75" s="887"/>
    </row>
    <row r="76" spans="1:2">
      <c r="A76" s="888"/>
      <c r="B76" s="887"/>
    </row>
    <row r="77" spans="1:2">
      <c r="A77" s="888"/>
      <c r="B77" s="887"/>
    </row>
    <row r="78" spans="1:2">
      <c r="A78" s="888"/>
      <c r="B78" s="887"/>
    </row>
    <row r="79" spans="1:2">
      <c r="A79" s="888"/>
      <c r="B79" s="887"/>
    </row>
    <row r="80" spans="1:2">
      <c r="A80" s="888"/>
      <c r="B80" s="887"/>
    </row>
    <row r="81" spans="1:2">
      <c r="A81" s="888"/>
      <c r="B81" s="887"/>
    </row>
    <row r="82" spans="1:2">
      <c r="A82" s="888"/>
      <c r="B82" s="887"/>
    </row>
    <row r="83" spans="1:2">
      <c r="A83" s="888"/>
      <c r="B83" s="887"/>
    </row>
    <row r="84" spans="1:2">
      <c r="A84" s="888"/>
      <c r="B84" s="887"/>
    </row>
    <row r="85" spans="1:2">
      <c r="A85" s="888"/>
      <c r="B85" s="887"/>
    </row>
    <row r="86" spans="1:2">
      <c r="A86" s="888"/>
      <c r="B86" s="887"/>
    </row>
    <row r="87" spans="1:2">
      <c r="A87" s="888"/>
      <c r="B87" s="887"/>
    </row>
    <row r="88" spans="1:2">
      <c r="A88" s="888"/>
      <c r="B88" s="887"/>
    </row>
    <row r="89" spans="1:2">
      <c r="A89" s="888"/>
      <c r="B89" s="887"/>
    </row>
    <row r="90" spans="1:2">
      <c r="A90" s="888"/>
      <c r="B90" s="887"/>
    </row>
    <row r="91" spans="1:2">
      <c r="A91" s="888"/>
      <c r="B91" s="887"/>
    </row>
    <row r="92" spans="1:2">
      <c r="A92" s="888"/>
      <c r="B92" s="887"/>
    </row>
    <row r="93" spans="1:2">
      <c r="A93" s="888"/>
      <c r="B93" s="887"/>
    </row>
    <row r="94" spans="1:2">
      <c r="A94" s="888"/>
      <c r="B94" s="887"/>
    </row>
    <row r="95" spans="1:2">
      <c r="A95" s="888"/>
      <c r="B95" s="887"/>
    </row>
    <row r="96" spans="1:2">
      <c r="A96" s="888"/>
      <c r="B96" s="887"/>
    </row>
    <row r="97" spans="1:2">
      <c r="A97" s="888"/>
      <c r="B97" s="887"/>
    </row>
    <row r="98" spans="1:2">
      <c r="A98" s="888"/>
      <c r="B98" s="887"/>
    </row>
    <row r="99" spans="1:2">
      <c r="A99" s="888"/>
      <c r="B99" s="887"/>
    </row>
    <row r="100" spans="1:2">
      <c r="A100" s="888"/>
      <c r="B100" s="887"/>
    </row>
    <row r="101" spans="1:2">
      <c r="A101" s="888"/>
      <c r="B101" s="887"/>
    </row>
    <row r="102" spans="1:2">
      <c r="A102" s="888"/>
      <c r="B102" s="887"/>
    </row>
    <row r="103" spans="1:2">
      <c r="A103" s="888"/>
      <c r="B103" s="887"/>
    </row>
    <row r="104" spans="1:2">
      <c r="A104" s="888"/>
      <c r="B104" s="887"/>
    </row>
    <row r="105" spans="1:2">
      <c r="A105" s="888"/>
      <c r="B105" s="887"/>
    </row>
    <row r="106" spans="1:2">
      <c r="A106" s="888"/>
      <c r="B106" s="887"/>
    </row>
    <row r="107" spans="1:2">
      <c r="A107" s="888"/>
      <c r="B107" s="887"/>
    </row>
    <row r="108" spans="1:2">
      <c r="A108" s="888"/>
      <c r="B108" s="887"/>
    </row>
    <row r="109" spans="1:2">
      <c r="A109" s="888"/>
      <c r="B109" s="887"/>
    </row>
    <row r="110" spans="1:2">
      <c r="A110" s="888"/>
      <c r="B110" s="887"/>
    </row>
    <row r="111" spans="1:2">
      <c r="A111" s="888"/>
      <c r="B111" s="887"/>
    </row>
    <row r="112" spans="1:2">
      <c r="A112" s="888"/>
      <c r="B112" s="887"/>
    </row>
    <row r="113" spans="1:2">
      <c r="A113" s="888"/>
      <c r="B113" s="887"/>
    </row>
    <row r="114" spans="1:2">
      <c r="A114" s="888"/>
      <c r="B114" s="887"/>
    </row>
    <row r="115" spans="1:2">
      <c r="A115" s="888"/>
      <c r="B115" s="887"/>
    </row>
    <row r="116" spans="1:2">
      <c r="A116" s="888"/>
      <c r="B116" s="887"/>
    </row>
    <row r="117" spans="1:2">
      <c r="A117" s="888"/>
      <c r="B117" s="887"/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1083EB-2572-43FB-83DC-7808F998D7D3}">
  <dimension ref="A1:W47"/>
  <sheetViews>
    <sheetView showGridLines="0" zoomScale="93" zoomScaleNormal="93" workbookViewId="0">
      <selection activeCell="A4" sqref="A4:XFD4"/>
    </sheetView>
  </sheetViews>
  <sheetFormatPr baseColWidth="10" defaultColWidth="9.28515625" defaultRowHeight="15" customHeight="1"/>
  <cols>
    <col min="1" max="1" width="10.42578125" style="572" customWidth="1"/>
    <col min="2" max="2" width="20.5703125" style="571" bestFit="1" customWidth="1"/>
    <col min="3" max="3" width="18.5703125" style="571" bestFit="1" customWidth="1"/>
    <col min="4" max="4" width="18.42578125" style="571" bestFit="1" customWidth="1"/>
    <col min="5" max="5" width="18.42578125" style="570" customWidth="1"/>
    <col min="6" max="6" width="9.140625" style="570" customWidth="1"/>
    <col min="7" max="9" width="18.42578125" style="570" customWidth="1"/>
    <col min="10" max="10" width="7.42578125" style="570" customWidth="1"/>
    <col min="11" max="11" width="18.42578125" style="570" customWidth="1"/>
    <col min="12" max="16384" width="9.28515625" style="569"/>
  </cols>
  <sheetData>
    <row r="1" spans="1:23" ht="15" customHeight="1">
      <c r="A1" s="588"/>
      <c r="B1" s="587" t="s">
        <v>749</v>
      </c>
      <c r="C1" s="587" t="s">
        <v>748</v>
      </c>
      <c r="D1" s="587" t="s">
        <v>747</v>
      </c>
      <c r="E1" s="581"/>
      <c r="F1" s="581"/>
      <c r="G1" s="581"/>
      <c r="H1" s="581"/>
      <c r="I1" s="569"/>
      <c r="J1" s="581"/>
      <c r="K1" s="586"/>
    </row>
    <row r="2" spans="1:23" ht="15" customHeight="1">
      <c r="A2" s="582">
        <v>2000</v>
      </c>
      <c r="B2" s="575">
        <v>20.018000000000001</v>
      </c>
      <c r="C2" s="575">
        <v>17.681999999999999</v>
      </c>
      <c r="D2" s="575">
        <v>2.335</v>
      </c>
      <c r="E2" s="581"/>
      <c r="F2" s="569"/>
      <c r="G2" s="581"/>
      <c r="H2" s="581"/>
      <c r="I2" s="569"/>
      <c r="J2" s="569"/>
      <c r="K2" s="581"/>
      <c r="Q2" s="580"/>
      <c r="R2" s="580"/>
      <c r="V2" s="580"/>
      <c r="W2" s="580"/>
    </row>
    <row r="3" spans="1:23" ht="15" customHeight="1">
      <c r="A3" s="582">
        <v>2001</v>
      </c>
      <c r="B3" s="575">
        <v>18.916</v>
      </c>
      <c r="C3" s="575">
        <v>17.698</v>
      </c>
      <c r="D3" s="575">
        <v>1.218</v>
      </c>
      <c r="E3" s="581"/>
      <c r="F3" s="569"/>
      <c r="G3" s="581"/>
      <c r="H3" s="581"/>
      <c r="I3" s="569"/>
      <c r="J3" s="569"/>
      <c r="K3" s="581"/>
      <c r="Q3" s="580"/>
      <c r="R3" s="580"/>
      <c r="V3" s="580"/>
      <c r="W3" s="580"/>
    </row>
    <row r="4" spans="1:23" ht="15" customHeight="1">
      <c r="A4" s="582">
        <v>2002</v>
      </c>
      <c r="B4" s="575">
        <v>17.113</v>
      </c>
      <c r="C4" s="575">
        <v>18.57</v>
      </c>
      <c r="D4" s="575">
        <v>-1.4570000000000001</v>
      </c>
      <c r="E4" s="581"/>
      <c r="F4" s="569"/>
      <c r="G4" s="562" t="s">
        <v>746</v>
      </c>
      <c r="H4" s="581"/>
      <c r="I4" s="569"/>
      <c r="J4" s="569"/>
      <c r="K4" s="581"/>
      <c r="Q4" s="580"/>
      <c r="R4" s="580"/>
      <c r="V4" s="580"/>
      <c r="W4" s="580"/>
    </row>
    <row r="5" spans="1:23" ht="15" customHeight="1">
      <c r="A5" s="582">
        <v>2003</v>
      </c>
      <c r="B5" s="575">
        <v>15.802</v>
      </c>
      <c r="C5" s="575">
        <v>19.149999999999999</v>
      </c>
      <c r="D5" s="575">
        <v>-3.3479999999999999</v>
      </c>
      <c r="E5" s="581"/>
      <c r="F5" s="569"/>
      <c r="G5" s="561" t="s">
        <v>13</v>
      </c>
      <c r="H5" s="581"/>
      <c r="I5" s="569"/>
      <c r="J5" s="569"/>
      <c r="K5" s="581"/>
      <c r="Q5" s="580"/>
      <c r="R5" s="580"/>
      <c r="V5" s="580"/>
      <c r="W5" s="580"/>
    </row>
    <row r="6" spans="1:23" ht="15" customHeight="1">
      <c r="A6" s="582">
        <v>2004</v>
      </c>
      <c r="B6" s="575">
        <v>15.631</v>
      </c>
      <c r="C6" s="575">
        <v>19.062000000000001</v>
      </c>
      <c r="D6" s="575">
        <v>-3.431</v>
      </c>
      <c r="E6" s="581"/>
      <c r="F6" s="569"/>
      <c r="G6" s="581"/>
      <c r="H6" s="581"/>
      <c r="I6" s="569"/>
      <c r="J6" s="569"/>
      <c r="K6" s="581"/>
      <c r="Q6" s="580"/>
      <c r="R6" s="580"/>
      <c r="V6" s="580"/>
      <c r="W6" s="580"/>
    </row>
    <row r="7" spans="1:23" ht="15" customHeight="1">
      <c r="A7" s="582">
        <v>2005</v>
      </c>
      <c r="B7" s="575">
        <v>16.773</v>
      </c>
      <c r="C7" s="575">
        <v>19.251999999999999</v>
      </c>
      <c r="D7" s="575">
        <v>-2.4790000000000001</v>
      </c>
      <c r="E7" s="581"/>
      <c r="F7" s="569"/>
      <c r="G7" s="581"/>
      <c r="H7" s="581"/>
      <c r="I7" s="569"/>
      <c r="J7" s="569"/>
      <c r="K7" s="581"/>
      <c r="Q7" s="580"/>
      <c r="R7" s="580"/>
      <c r="V7" s="580"/>
      <c r="W7" s="580"/>
    </row>
    <row r="8" spans="1:23" ht="15" customHeight="1">
      <c r="A8" s="582">
        <v>2006</v>
      </c>
      <c r="B8" s="575">
        <v>17.649999999999999</v>
      </c>
      <c r="C8" s="575">
        <v>19.47</v>
      </c>
      <c r="D8" s="575">
        <v>-1.82</v>
      </c>
      <c r="E8" s="581"/>
      <c r="F8" s="569"/>
      <c r="G8" s="581"/>
      <c r="H8" s="581"/>
      <c r="I8" s="569"/>
      <c r="J8" s="569"/>
      <c r="K8" s="581"/>
      <c r="Q8" s="580"/>
      <c r="R8" s="580"/>
      <c r="V8" s="580"/>
      <c r="W8" s="580"/>
    </row>
    <row r="9" spans="1:23" ht="15" customHeight="1">
      <c r="A9" s="582">
        <v>2007</v>
      </c>
      <c r="B9" s="575">
        <v>17.951000000000001</v>
      </c>
      <c r="C9" s="575">
        <v>19.074999999999999</v>
      </c>
      <c r="D9" s="575">
        <v>-1.123</v>
      </c>
      <c r="E9" s="581"/>
      <c r="F9" s="569"/>
      <c r="G9" s="581"/>
      <c r="H9" s="581"/>
      <c r="I9" s="569"/>
      <c r="J9" s="569"/>
      <c r="K9" s="581"/>
      <c r="Q9" s="580"/>
      <c r="R9" s="580"/>
      <c r="V9" s="580"/>
      <c r="W9" s="580"/>
    </row>
    <row r="10" spans="1:23" ht="15" customHeight="1">
      <c r="A10" s="582">
        <v>2008</v>
      </c>
      <c r="B10" s="575">
        <v>17.058</v>
      </c>
      <c r="C10" s="575">
        <v>20.157</v>
      </c>
      <c r="D10" s="575">
        <v>-3.0990000000000002</v>
      </c>
      <c r="E10" s="581"/>
      <c r="F10" s="569"/>
      <c r="G10" s="581"/>
      <c r="H10" s="581"/>
      <c r="I10" s="569"/>
      <c r="J10" s="569"/>
      <c r="K10" s="581"/>
      <c r="Q10" s="580"/>
      <c r="R10" s="580"/>
      <c r="V10" s="580"/>
      <c r="W10" s="580"/>
    </row>
    <row r="11" spans="1:23" ht="15" customHeight="1">
      <c r="A11" s="582">
        <v>2009</v>
      </c>
      <c r="B11" s="575">
        <v>14.55</v>
      </c>
      <c r="C11" s="575">
        <v>24.315000000000001</v>
      </c>
      <c r="D11" s="575">
        <v>-9.7650000000000006</v>
      </c>
      <c r="E11" s="581"/>
      <c r="F11" s="569"/>
      <c r="G11" s="581"/>
      <c r="H11" s="581"/>
      <c r="I11" s="569"/>
      <c r="J11" s="569"/>
      <c r="K11" s="581"/>
      <c r="Q11" s="580"/>
      <c r="R11" s="580"/>
      <c r="V11" s="580"/>
      <c r="W11" s="580"/>
    </row>
    <row r="12" spans="1:23" ht="15" customHeight="1">
      <c r="A12" s="582">
        <v>2010</v>
      </c>
      <c r="B12" s="575">
        <v>14.53</v>
      </c>
      <c r="C12" s="575">
        <v>23.225999999999999</v>
      </c>
      <c r="D12" s="575">
        <v>-8.6959999999999997</v>
      </c>
      <c r="E12" s="581"/>
      <c r="F12" s="569"/>
      <c r="G12" s="581"/>
      <c r="H12" s="581"/>
      <c r="I12" s="569"/>
      <c r="J12" s="569"/>
      <c r="K12" s="581"/>
      <c r="Q12" s="580"/>
      <c r="R12" s="580"/>
      <c r="V12" s="580"/>
      <c r="W12" s="580"/>
    </row>
    <row r="13" spans="1:23" ht="15" customHeight="1">
      <c r="A13" s="582">
        <v>2011</v>
      </c>
      <c r="B13" s="575">
        <v>14.893000000000001</v>
      </c>
      <c r="C13" s="575">
        <v>23.295999999999999</v>
      </c>
      <c r="D13" s="575">
        <v>-8.4030000000000005</v>
      </c>
      <c r="E13" s="581"/>
      <c r="F13" s="569"/>
      <c r="G13" s="581"/>
      <c r="H13" s="581"/>
      <c r="I13" s="569"/>
      <c r="J13" s="569"/>
      <c r="K13" s="581"/>
      <c r="Q13" s="580"/>
      <c r="R13" s="580"/>
      <c r="V13" s="580"/>
      <c r="W13" s="580"/>
    </row>
    <row r="14" spans="1:23" ht="15" customHeight="1">
      <c r="A14" s="582">
        <v>2012</v>
      </c>
      <c r="B14" s="575">
        <v>15.208</v>
      </c>
      <c r="C14" s="575">
        <v>21.890999999999998</v>
      </c>
      <c r="D14" s="575">
        <v>-6.6829999999999998</v>
      </c>
      <c r="E14" s="581"/>
      <c r="F14" s="569"/>
      <c r="G14" s="581"/>
      <c r="H14" s="581"/>
      <c r="I14" s="569"/>
      <c r="J14" s="569"/>
      <c r="K14" s="581"/>
      <c r="Q14" s="580"/>
      <c r="R14" s="580"/>
      <c r="V14" s="580"/>
      <c r="W14" s="580"/>
    </row>
    <row r="15" spans="1:23" ht="15" customHeight="1">
      <c r="A15" s="582">
        <v>2013</v>
      </c>
      <c r="B15" s="575">
        <v>16.652000000000001</v>
      </c>
      <c r="C15" s="575">
        <v>20.731000000000002</v>
      </c>
      <c r="D15" s="575">
        <v>-4.0789999999999997</v>
      </c>
      <c r="E15" s="581"/>
      <c r="F15" s="569"/>
      <c r="G15" s="581"/>
      <c r="H15" s="581"/>
      <c r="I15" s="569"/>
      <c r="J15" s="569"/>
      <c r="K15" s="581"/>
      <c r="Q15" s="580"/>
      <c r="R15" s="580"/>
      <c r="V15" s="580"/>
      <c r="W15" s="580"/>
    </row>
    <row r="16" spans="1:23" ht="15" customHeight="1">
      <c r="A16" s="582">
        <v>2014</v>
      </c>
      <c r="B16" s="575">
        <v>17.393999999999998</v>
      </c>
      <c r="C16" s="575">
        <v>20.184999999999999</v>
      </c>
      <c r="D16" s="575">
        <v>-2.7909999999999999</v>
      </c>
      <c r="E16" s="581"/>
      <c r="F16" s="569"/>
      <c r="G16" s="581"/>
      <c r="H16" s="581"/>
      <c r="I16" s="569"/>
      <c r="J16" s="569"/>
      <c r="K16" s="581"/>
      <c r="Q16" s="580"/>
      <c r="R16" s="580"/>
      <c r="V16" s="580"/>
      <c r="W16" s="580"/>
    </row>
    <row r="17" spans="1:23" ht="15" customHeight="1">
      <c r="A17" s="582">
        <v>2015</v>
      </c>
      <c r="B17" s="575">
        <v>17.969000000000001</v>
      </c>
      <c r="C17" s="575">
        <v>20.413</v>
      </c>
      <c r="D17" s="575">
        <v>-2.444</v>
      </c>
      <c r="E17" s="581"/>
      <c r="F17" s="569"/>
      <c r="G17" s="581"/>
      <c r="H17" s="581"/>
      <c r="I17" s="569"/>
      <c r="J17" s="569"/>
      <c r="K17" s="581"/>
      <c r="Q17" s="580"/>
      <c r="R17" s="580"/>
      <c r="V17" s="580"/>
      <c r="W17" s="580"/>
    </row>
    <row r="18" spans="1:23" ht="15" customHeight="1">
      <c r="A18" s="582">
        <v>2016</v>
      </c>
      <c r="B18" s="575">
        <v>17.63</v>
      </c>
      <c r="C18" s="575">
        <v>20.783999999999999</v>
      </c>
      <c r="D18" s="575">
        <v>-3.1539999999999999</v>
      </c>
      <c r="E18" s="581"/>
      <c r="F18" s="569"/>
      <c r="G18" s="581"/>
      <c r="H18" s="581"/>
      <c r="I18" s="569"/>
      <c r="J18" s="569"/>
      <c r="K18" s="581"/>
      <c r="Q18" s="580"/>
      <c r="R18" s="580"/>
      <c r="V18" s="580"/>
      <c r="W18" s="580"/>
    </row>
    <row r="19" spans="1:23" ht="15" customHeight="1">
      <c r="A19" s="582">
        <v>2017</v>
      </c>
      <c r="B19" s="575">
        <v>17.231000000000002</v>
      </c>
      <c r="C19" s="575">
        <v>20.687999999999999</v>
      </c>
      <c r="D19" s="575">
        <v>-3.4580000000000002</v>
      </c>
      <c r="E19" s="581"/>
      <c r="F19" s="569"/>
      <c r="G19" s="581"/>
      <c r="H19" s="581"/>
      <c r="I19" s="569"/>
      <c r="J19" s="569"/>
      <c r="K19" s="581"/>
      <c r="Q19" s="580"/>
      <c r="R19" s="580"/>
      <c r="V19" s="580"/>
      <c r="W19" s="580"/>
    </row>
    <row r="20" spans="1:23" ht="15" customHeight="1">
      <c r="A20" s="582">
        <v>2018</v>
      </c>
      <c r="B20" s="575">
        <v>16.402000000000001</v>
      </c>
      <c r="C20" s="575">
        <v>20.239999999999998</v>
      </c>
      <c r="D20" s="575">
        <v>-3.8380000000000001</v>
      </c>
      <c r="E20" s="581"/>
      <c r="F20" s="569"/>
      <c r="G20" s="560" t="s">
        <v>730</v>
      </c>
      <c r="H20" s="581"/>
      <c r="I20" s="569"/>
      <c r="J20" s="569"/>
      <c r="K20" s="581"/>
      <c r="Q20" s="580"/>
      <c r="R20" s="580"/>
      <c r="V20" s="580"/>
      <c r="W20" s="580"/>
    </row>
    <row r="21" spans="1:23" ht="15" customHeight="1">
      <c r="A21" s="582">
        <v>2019</v>
      </c>
      <c r="B21" s="575">
        <v>16.367999999999999</v>
      </c>
      <c r="C21" s="575">
        <v>21.016999999999999</v>
      </c>
      <c r="D21" s="575">
        <v>-4.649</v>
      </c>
      <c r="E21" s="581"/>
      <c r="F21" s="569"/>
      <c r="G21" s="581"/>
      <c r="H21" s="581"/>
      <c r="I21" s="569"/>
      <c r="J21" s="569"/>
      <c r="K21" s="581"/>
      <c r="Q21" s="580"/>
      <c r="R21" s="580"/>
      <c r="V21" s="580"/>
      <c r="W21" s="580"/>
    </row>
    <row r="22" spans="1:23" ht="15" customHeight="1">
      <c r="A22" s="582">
        <v>2020</v>
      </c>
      <c r="B22" s="575">
        <v>16.244</v>
      </c>
      <c r="C22" s="575">
        <v>31.117000000000001</v>
      </c>
      <c r="D22" s="575">
        <v>-14.872999999999999</v>
      </c>
      <c r="E22" s="581"/>
      <c r="F22" s="569"/>
      <c r="G22" s="581"/>
      <c r="H22" s="581"/>
      <c r="I22" s="569"/>
      <c r="J22" s="569"/>
      <c r="K22" s="581"/>
      <c r="Q22" s="580"/>
      <c r="R22" s="580"/>
      <c r="V22" s="580"/>
      <c r="W22" s="580"/>
    </row>
    <row r="23" spans="1:23" ht="15" customHeight="1">
      <c r="A23" s="582">
        <v>2021</v>
      </c>
      <c r="B23" s="575">
        <v>17.864999999999998</v>
      </c>
      <c r="C23" s="575">
        <v>30.116</v>
      </c>
      <c r="D23" s="575">
        <v>-12.250999999999999</v>
      </c>
      <c r="E23" s="581"/>
      <c r="F23" s="569"/>
      <c r="G23" s="581"/>
      <c r="H23" s="581"/>
      <c r="I23" s="569"/>
      <c r="J23" s="569"/>
      <c r="K23" s="581"/>
      <c r="Q23" s="580"/>
      <c r="R23" s="580"/>
      <c r="V23" s="580"/>
      <c r="W23" s="580"/>
    </row>
    <row r="24" spans="1:23" ht="15" customHeight="1">
      <c r="A24" s="582">
        <v>2022</v>
      </c>
      <c r="B24" s="575">
        <v>19.571999999999999</v>
      </c>
      <c r="C24" s="585">
        <v>24.817</v>
      </c>
      <c r="D24" s="575">
        <v>-5.4980000000000002</v>
      </c>
      <c r="E24" s="581"/>
      <c r="F24" s="569"/>
      <c r="G24" s="581"/>
      <c r="H24" s="581"/>
      <c r="I24" s="569"/>
      <c r="J24" s="569"/>
      <c r="K24" s="581"/>
      <c r="Q24" s="580"/>
      <c r="R24" s="580"/>
      <c r="V24" s="580"/>
      <c r="W24" s="580"/>
    </row>
    <row r="25" spans="1:23" ht="15" customHeight="1">
      <c r="A25" s="582">
        <v>2023</v>
      </c>
      <c r="B25" s="585">
        <v>18.338999999999999</v>
      </c>
      <c r="C25" s="585">
        <v>23.652999999999999</v>
      </c>
      <c r="D25" s="585">
        <v>-5.3150000000000004</v>
      </c>
      <c r="E25" s="569"/>
      <c r="F25" s="584"/>
      <c r="G25" s="581"/>
      <c r="H25" s="581"/>
      <c r="I25" s="569"/>
      <c r="J25" s="584"/>
      <c r="K25" s="583"/>
      <c r="L25" s="583"/>
      <c r="Q25" s="580"/>
      <c r="R25" s="580"/>
      <c r="V25" s="580"/>
      <c r="W25" s="580"/>
    </row>
    <row r="26" spans="1:23" ht="15" customHeight="1">
      <c r="A26" s="582">
        <v>2024</v>
      </c>
      <c r="B26" s="585">
        <v>17.745000000000001</v>
      </c>
      <c r="C26" s="585">
        <v>23.815000000000001</v>
      </c>
      <c r="D26" s="585">
        <v>-6.07</v>
      </c>
      <c r="E26" s="569"/>
      <c r="F26" s="584"/>
      <c r="G26" s="581"/>
      <c r="H26" s="581"/>
      <c r="I26" s="569"/>
      <c r="J26" s="584"/>
      <c r="K26" s="583"/>
      <c r="L26" s="583"/>
      <c r="Q26" s="580"/>
      <c r="R26" s="580"/>
      <c r="V26" s="580"/>
      <c r="W26" s="580"/>
    </row>
    <row r="27" spans="1:23" ht="15" customHeight="1">
      <c r="A27" s="582">
        <v>2026</v>
      </c>
      <c r="B27" s="585">
        <v>17.359000000000002</v>
      </c>
      <c r="C27" s="585">
        <v>23.484000000000002</v>
      </c>
      <c r="D27" s="585">
        <v>-6.125</v>
      </c>
      <c r="E27" s="569"/>
      <c r="F27" s="584"/>
      <c r="G27" s="581"/>
      <c r="H27" s="581"/>
      <c r="I27" s="569"/>
      <c r="J27" s="584"/>
      <c r="K27" s="583"/>
      <c r="L27" s="583"/>
      <c r="Q27" s="580"/>
      <c r="R27" s="580"/>
      <c r="V27" s="580"/>
      <c r="W27" s="580"/>
    </row>
    <row r="28" spans="1:23" ht="15" customHeight="1">
      <c r="A28" s="582">
        <v>2026</v>
      </c>
      <c r="B28" s="585">
        <v>17.739999999999998</v>
      </c>
      <c r="C28" s="585">
        <v>23.471</v>
      </c>
      <c r="D28" s="585">
        <v>-5.7320000000000002</v>
      </c>
      <c r="E28" s="569"/>
      <c r="F28" s="584"/>
      <c r="G28" s="581"/>
      <c r="H28" s="581"/>
      <c r="I28" s="569"/>
      <c r="J28" s="584"/>
      <c r="K28" s="583"/>
      <c r="L28" s="583"/>
      <c r="Q28" s="580"/>
      <c r="R28" s="580"/>
      <c r="V28" s="580"/>
      <c r="W28" s="580"/>
    </row>
    <row r="29" spans="1:23" ht="15" customHeight="1">
      <c r="A29" s="582"/>
      <c r="B29" s="575"/>
      <c r="C29" s="575"/>
      <c r="D29" s="575"/>
      <c r="E29" s="581"/>
      <c r="F29" s="581"/>
      <c r="G29" s="581"/>
      <c r="H29" s="581"/>
      <c r="I29" s="581"/>
      <c r="J29" s="581"/>
      <c r="K29" s="581"/>
      <c r="Q29" s="580"/>
      <c r="R29" s="580"/>
      <c r="V29" s="580"/>
      <c r="W29" s="580"/>
    </row>
    <row r="30" spans="1:23" ht="15" customHeight="1">
      <c r="A30" s="582"/>
      <c r="B30" s="575"/>
      <c r="C30" s="575"/>
      <c r="D30" s="575"/>
      <c r="E30" s="581"/>
      <c r="F30" s="581"/>
      <c r="G30" s="581"/>
      <c r="H30" s="581"/>
      <c r="I30" s="581"/>
      <c r="J30" s="581"/>
      <c r="K30" s="581"/>
      <c r="Q30" s="580"/>
      <c r="R30" s="580"/>
      <c r="V30" s="580"/>
      <c r="W30" s="580"/>
    </row>
    <row r="31" spans="1:23" ht="15" customHeight="1">
      <c r="A31" s="582"/>
      <c r="B31" s="575"/>
      <c r="C31" s="575"/>
      <c r="D31" s="575"/>
      <c r="E31" s="581"/>
      <c r="F31" s="581"/>
      <c r="G31" s="569"/>
      <c r="H31" s="581"/>
      <c r="I31" s="581"/>
      <c r="J31" s="581"/>
      <c r="K31" s="581"/>
      <c r="Q31" s="580"/>
      <c r="R31" s="580"/>
      <c r="V31" s="580"/>
      <c r="W31" s="580"/>
    </row>
    <row r="32" spans="1:23" ht="15" customHeight="1">
      <c r="A32" s="582"/>
      <c r="B32" s="575"/>
      <c r="C32" s="575"/>
      <c r="D32" s="575"/>
      <c r="E32" s="581"/>
      <c r="F32" s="581"/>
      <c r="G32" s="569"/>
      <c r="H32" s="581"/>
      <c r="I32" s="581"/>
      <c r="J32" s="581"/>
      <c r="K32" s="581"/>
      <c r="Q32" s="580"/>
      <c r="R32" s="580"/>
      <c r="V32" s="580"/>
      <c r="W32" s="580"/>
    </row>
    <row r="33" spans="1:23" ht="15" customHeight="1">
      <c r="A33" s="582"/>
      <c r="B33" s="575"/>
      <c r="C33" s="575"/>
      <c r="D33" s="575"/>
      <c r="E33" s="581"/>
      <c r="F33" s="581"/>
      <c r="G33" s="581"/>
      <c r="H33" s="581"/>
      <c r="I33" s="581"/>
      <c r="J33" s="581"/>
      <c r="K33" s="581"/>
      <c r="Q33" s="580"/>
      <c r="R33" s="580"/>
      <c r="V33" s="580"/>
      <c r="W33" s="580"/>
    </row>
    <row r="34" spans="1:23" ht="15" customHeight="1">
      <c r="A34" s="579"/>
      <c r="B34" s="578"/>
      <c r="C34" s="578"/>
      <c r="D34" s="578"/>
      <c r="E34" s="577"/>
      <c r="F34" s="577"/>
      <c r="G34" s="577"/>
      <c r="H34" s="577"/>
      <c r="I34" s="577"/>
      <c r="J34" s="577"/>
      <c r="K34" s="577"/>
    </row>
    <row r="35" spans="1:23" ht="15" customHeight="1">
      <c r="A35" s="576"/>
      <c r="E35" s="569"/>
      <c r="F35" s="569"/>
      <c r="G35" s="569"/>
      <c r="H35" s="569"/>
      <c r="I35" s="569"/>
      <c r="J35" s="569"/>
      <c r="K35" s="569"/>
    </row>
    <row r="36" spans="1:23" ht="28.15" customHeight="1">
      <c r="A36" s="576"/>
      <c r="B36" s="575"/>
      <c r="C36" s="575"/>
      <c r="D36" s="575"/>
      <c r="E36" s="574"/>
      <c r="F36" s="574"/>
      <c r="G36" s="574"/>
      <c r="H36" s="574"/>
      <c r="I36" s="574"/>
      <c r="J36" s="574"/>
      <c r="K36" s="574"/>
    </row>
    <row r="37" spans="1:23" ht="28.15" customHeight="1">
      <c r="A37" s="576"/>
      <c r="B37" s="575"/>
      <c r="C37" s="575"/>
      <c r="D37" s="575"/>
      <c r="E37" s="574"/>
      <c r="F37" s="574"/>
      <c r="G37" s="574"/>
      <c r="H37" s="574"/>
      <c r="I37" s="574"/>
      <c r="J37" s="574"/>
      <c r="K37" s="574"/>
    </row>
    <row r="40" spans="1:23" ht="15" customHeight="1">
      <c r="A40" s="573"/>
    </row>
    <row r="47" spans="1:23" ht="15" customHeight="1">
      <c r="G47" s="569"/>
    </row>
  </sheetData>
  <pageMargins left="0.75" right="0.75" top="1" bottom="1" header="0.5" footer="0.5"/>
  <pageSetup scale="61" orientation="portrait" r:id="rId1"/>
  <headerFooter alignWithMargins="0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6FEAE6-D477-4476-941E-FF172DD001E1}">
  <dimension ref="B3:G22"/>
  <sheetViews>
    <sheetView zoomScale="70" zoomScaleNormal="70" workbookViewId="0">
      <selection activeCell="C33" sqref="C33"/>
    </sheetView>
  </sheetViews>
  <sheetFormatPr baseColWidth="10" defaultColWidth="11.42578125" defaultRowHeight="16.5"/>
  <cols>
    <col min="1" max="1" width="11.42578125" style="896"/>
    <col min="2" max="2" width="11.42578125" style="897"/>
    <col min="3" max="3" width="15.7109375" style="897" bestFit="1" customWidth="1"/>
    <col min="4" max="16384" width="11.42578125" style="896"/>
  </cols>
  <sheetData>
    <row r="3" spans="2:7" ht="18.75">
      <c r="E3" s="900" t="s">
        <v>1173</v>
      </c>
    </row>
    <row r="4" spans="2:7">
      <c r="C4" s="897" t="s">
        <v>1172</v>
      </c>
      <c r="G4" s="893" t="s">
        <v>1171</v>
      </c>
    </row>
    <row r="5" spans="2:7">
      <c r="C5" s="897" t="s">
        <v>1170</v>
      </c>
    </row>
    <row r="6" spans="2:7">
      <c r="B6" s="899">
        <v>44713</v>
      </c>
      <c r="C6" s="897">
        <v>0.3</v>
      </c>
    </row>
    <row r="7" spans="2:7">
      <c r="B7" s="898" t="s">
        <v>568</v>
      </c>
      <c r="C7" s="897">
        <v>0.6</v>
      </c>
    </row>
    <row r="8" spans="2:7">
      <c r="B8" s="898" t="s">
        <v>569</v>
      </c>
      <c r="C8" s="897">
        <v>0.9</v>
      </c>
    </row>
    <row r="9" spans="2:7">
      <c r="B9" s="898" t="s">
        <v>570</v>
      </c>
      <c r="C9" s="897">
        <v>1.5</v>
      </c>
    </row>
    <row r="10" spans="2:7">
      <c r="B10" s="898" t="s">
        <v>571</v>
      </c>
      <c r="C10" s="897">
        <v>2.1</v>
      </c>
    </row>
    <row r="11" spans="2:7">
      <c r="B11" s="898" t="s">
        <v>572</v>
      </c>
      <c r="C11" s="897">
        <v>2.4</v>
      </c>
    </row>
    <row r="12" spans="2:7">
      <c r="B12" s="898" t="s">
        <v>573</v>
      </c>
      <c r="C12" s="897">
        <v>2.2000000000000002</v>
      </c>
    </row>
    <row r="13" spans="2:7">
      <c r="B13" s="898" t="s">
        <v>244</v>
      </c>
      <c r="C13" s="897">
        <v>1.6</v>
      </c>
    </row>
    <row r="14" spans="2:7">
      <c r="B14" s="898" t="s">
        <v>574</v>
      </c>
      <c r="C14" s="897">
        <v>1.8</v>
      </c>
    </row>
    <row r="15" spans="2:7">
      <c r="B15" s="898" t="s">
        <v>575</v>
      </c>
      <c r="C15" s="897">
        <v>2.5</v>
      </c>
    </row>
    <row r="16" spans="2:7">
      <c r="B16" s="898" t="s">
        <v>576</v>
      </c>
      <c r="C16" s="897">
        <v>2.7</v>
      </c>
    </row>
    <row r="21" spans="5:5">
      <c r="E21" s="891" t="s">
        <v>1167</v>
      </c>
    </row>
    <row r="22" spans="5:5">
      <c r="E22" s="891" t="s">
        <v>973</v>
      </c>
    </row>
  </sheetData>
  <pageMargins left="0.7" right="0.7" top="0.75" bottom="0.75" header="0.3" footer="0.3"/>
  <drawing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C3787B-23D2-4914-9EB2-EEECF9EFEA60}">
  <dimension ref="A2:K29"/>
  <sheetViews>
    <sheetView showGridLines="0" zoomScale="70" zoomScaleNormal="70" workbookViewId="0">
      <pane xSplit="1" ySplit="1" topLeftCell="B2" activePane="bottomRight" state="frozen"/>
      <selection activeCell="C33" sqref="C33"/>
      <selection pane="topRight" activeCell="C33" sqref="C33"/>
      <selection pane="bottomLeft" activeCell="C33" sqref="C33"/>
      <selection pane="bottomRight" activeCell="C33" sqref="C33"/>
    </sheetView>
  </sheetViews>
  <sheetFormatPr baseColWidth="10" defaultColWidth="11.42578125" defaultRowHeight="12.75"/>
  <cols>
    <col min="1" max="1" width="21.140625" style="863" bestFit="1" customWidth="1"/>
    <col min="2" max="16384" width="11.42578125" style="863"/>
  </cols>
  <sheetData>
    <row r="2" spans="1:11" s="903" customFormat="1" ht="16.5">
      <c r="B2" s="912">
        <v>2015</v>
      </c>
      <c r="C2" s="912">
        <f t="shared" ref="C2:J2" si="0">+B2+1</f>
        <v>2016</v>
      </c>
      <c r="D2" s="912">
        <f t="shared" si="0"/>
        <v>2017</v>
      </c>
      <c r="E2" s="912">
        <f t="shared" si="0"/>
        <v>2018</v>
      </c>
      <c r="F2" s="912">
        <f t="shared" si="0"/>
        <v>2019</v>
      </c>
      <c r="G2" s="912">
        <f t="shared" si="0"/>
        <v>2020</v>
      </c>
      <c r="H2" s="911">
        <f t="shared" si="0"/>
        <v>2021</v>
      </c>
      <c r="I2" s="911">
        <f t="shared" si="0"/>
        <v>2022</v>
      </c>
      <c r="J2" s="911">
        <f t="shared" si="0"/>
        <v>2023</v>
      </c>
    </row>
    <row r="3" spans="1:11" s="907" customFormat="1" ht="16.5">
      <c r="A3" s="907" t="s">
        <v>326</v>
      </c>
      <c r="B3" s="910">
        <v>-11.473578509725414</v>
      </c>
      <c r="C3" s="910">
        <v>-5.0945852948718198</v>
      </c>
      <c r="D3" s="910">
        <v>-2.4192492741664466</v>
      </c>
      <c r="E3" s="910">
        <v>-1.2252009198050473E-3</v>
      </c>
      <c r="F3" s="910">
        <v>4.5730200424740701</v>
      </c>
      <c r="G3" s="910">
        <v>-11.049776269583163</v>
      </c>
      <c r="H3" s="909">
        <v>-4.6196178844059972</v>
      </c>
      <c r="I3" s="908">
        <v>4</v>
      </c>
      <c r="J3" s="908">
        <v>4.6608692182888944</v>
      </c>
    </row>
    <row r="4" spans="1:11" s="903" customFormat="1" ht="16.5">
      <c r="A4" s="903" t="s">
        <v>1180</v>
      </c>
      <c r="B4" s="905">
        <v>-5.5359978832970524</v>
      </c>
      <c r="C4" s="905">
        <v>-9.6431618039850111</v>
      </c>
      <c r="D4" s="905">
        <v>1.8355181165696617</v>
      </c>
      <c r="E4" s="905">
        <v>3.2315106308094559</v>
      </c>
      <c r="F4" s="905">
        <v>2.4872459251911545</v>
      </c>
      <c r="G4" s="905">
        <v>-7.5776171221335611</v>
      </c>
      <c r="H4" s="906">
        <v>-0.90038018201089554</v>
      </c>
      <c r="I4" s="904">
        <v>1.4531835317726387</v>
      </c>
      <c r="J4" s="904">
        <v>0.86055464135878068</v>
      </c>
      <c r="K4" s="904"/>
    </row>
    <row r="5" spans="1:11" s="903" customFormat="1" ht="16.5">
      <c r="A5" s="903" t="s">
        <v>1179</v>
      </c>
      <c r="B5" s="905">
        <v>-5.2081214308524775</v>
      </c>
      <c r="C5" s="905">
        <v>1.7575117164531573</v>
      </c>
      <c r="D5" s="905">
        <v>-2.1713371242440962</v>
      </c>
      <c r="E5" s="905">
        <v>-2.8006558262051295</v>
      </c>
      <c r="F5" s="905">
        <v>0.66600729352333188</v>
      </c>
      <c r="G5" s="905">
        <v>-0.78795716177729747</v>
      </c>
      <c r="H5" s="906">
        <v>-2.3061036757408351</v>
      </c>
      <c r="I5" s="904">
        <v>-2.649737473085263</v>
      </c>
      <c r="J5" s="904">
        <v>2.2462929597261705</v>
      </c>
    </row>
    <row r="6" spans="1:11" s="903" customFormat="1" ht="16.5">
      <c r="A6" s="903" t="s">
        <v>1178</v>
      </c>
      <c r="B6" s="905">
        <v>-0.72945919557587757</v>
      </c>
      <c r="C6" s="905">
        <v>2.7910647926600314</v>
      </c>
      <c r="D6" s="905">
        <v>-2.0834302664920048</v>
      </c>
      <c r="E6" s="905">
        <v>-0.43208000552412346</v>
      </c>
      <c r="F6" s="905">
        <v>1.4197668237595762</v>
      </c>
      <c r="G6" s="905">
        <v>-2.6842019856723045</v>
      </c>
      <c r="H6" s="906">
        <v>-1.4131340266542747</v>
      </c>
      <c r="I6" s="904">
        <v>5.2589906940940692</v>
      </c>
      <c r="J6" s="904">
        <v>1.5540216172039434</v>
      </c>
    </row>
    <row r="7" spans="1:11" s="903" customFormat="1" ht="16.5">
      <c r="A7" s="903" t="s">
        <v>1177</v>
      </c>
      <c r="B7" s="905">
        <f t="shared" ref="B7:J7" si="1">+B5+B6</f>
        <v>-5.937580626428355</v>
      </c>
      <c r="C7" s="905">
        <f t="shared" si="1"/>
        <v>4.5485765091131887</v>
      </c>
      <c r="D7" s="905">
        <f t="shared" si="1"/>
        <v>-4.2547673907361006</v>
      </c>
      <c r="E7" s="905">
        <f t="shared" si="1"/>
        <v>-3.2327358317292529</v>
      </c>
      <c r="F7" s="905">
        <f t="shared" si="1"/>
        <v>2.0857741172829081</v>
      </c>
      <c r="G7" s="905">
        <f t="shared" si="1"/>
        <v>-3.4721591474496019</v>
      </c>
      <c r="H7" s="904">
        <f t="shared" si="1"/>
        <v>-3.7192377023951098</v>
      </c>
      <c r="I7" s="904">
        <f t="shared" si="1"/>
        <v>2.6092532210088062</v>
      </c>
      <c r="J7" s="904">
        <f t="shared" si="1"/>
        <v>3.8003145769301137</v>
      </c>
    </row>
    <row r="8" spans="1:11">
      <c r="E8" s="902"/>
    </row>
    <row r="10" spans="1:11" ht="16.5">
      <c r="F10" s="884" t="s">
        <v>1176</v>
      </c>
    </row>
    <row r="11" spans="1:11">
      <c r="F11" s="863" t="s">
        <v>1175</v>
      </c>
    </row>
    <row r="29" spans="5:5" ht="13.5">
      <c r="E29" s="901" t="s">
        <v>1174</v>
      </c>
    </row>
  </sheetData>
  <pageMargins left="0.7" right="0.7" top="0.75" bottom="0.75" header="0.3" footer="0.3"/>
  <pageSetup orientation="portrait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CBFD2A-2D5E-4951-B250-0B5D2A81CC8B}">
  <sheetPr>
    <pageSetUpPr fitToPage="1"/>
  </sheetPr>
  <dimension ref="B1:AL98"/>
  <sheetViews>
    <sheetView zoomScale="70" zoomScaleNormal="70" workbookViewId="0">
      <selection activeCell="D45" sqref="D45"/>
    </sheetView>
  </sheetViews>
  <sheetFormatPr baseColWidth="10" defaultColWidth="11.42578125" defaultRowHeight="12.75"/>
  <cols>
    <col min="1" max="1" width="5" style="739" customWidth="1"/>
    <col min="2" max="2" width="25.85546875" style="739" customWidth="1"/>
    <col min="3" max="3" width="1" style="739" customWidth="1"/>
    <col min="4" max="5" width="10.42578125" style="739" customWidth="1"/>
    <col min="6" max="6" width="10.42578125" style="742" customWidth="1"/>
    <col min="7" max="15" width="10.140625" style="742" customWidth="1"/>
    <col min="16" max="16" width="9.85546875" style="742" customWidth="1"/>
    <col min="17" max="17" width="16.7109375" style="742" bestFit="1" customWidth="1"/>
    <col min="18" max="18" width="4.140625" style="742" customWidth="1"/>
    <col min="19" max="19" width="10" style="739" customWidth="1"/>
    <col min="20" max="27" width="8.5703125" style="739" customWidth="1"/>
    <col min="28" max="29" width="8.5703125" style="742" customWidth="1"/>
    <col min="30" max="31" width="9.140625" style="742" bestFit="1" customWidth="1"/>
    <col min="32" max="37" width="7.85546875" style="742" customWidth="1"/>
    <col min="38" max="38" width="14.28515625" style="742" bestFit="1" customWidth="1"/>
    <col min="39" max="39" width="6" style="739" customWidth="1"/>
    <col min="40" max="40" width="12.5703125" style="739" customWidth="1"/>
    <col min="41" max="41" width="7" style="739" customWidth="1"/>
    <col min="42" max="45" width="12.42578125" style="739" customWidth="1"/>
    <col min="46" max="47" width="11.42578125" style="739" customWidth="1"/>
    <col min="48" max="48" width="11.85546875" style="739" customWidth="1"/>
    <col min="49" max="57" width="9.7109375" style="739" customWidth="1"/>
    <col min="58" max="249" width="11.42578125" style="739"/>
    <col min="250" max="250" width="21.85546875" style="739" customWidth="1"/>
    <col min="251" max="251" width="9.7109375" style="739" customWidth="1"/>
    <col min="252" max="260" width="11.42578125" style="739" customWidth="1"/>
    <col min="261" max="261" width="7.140625" style="739" customWidth="1"/>
    <col min="262" max="265" width="11.42578125" style="739" customWidth="1"/>
    <col min="266" max="266" width="7.140625" style="739" customWidth="1"/>
    <col min="267" max="270" width="11.42578125" style="739" customWidth="1"/>
    <col min="271" max="271" width="7.140625" style="739" customWidth="1"/>
    <col min="272" max="275" width="11.42578125" style="739" customWidth="1"/>
    <col min="276" max="276" width="7.140625" style="739" customWidth="1"/>
    <col min="277" max="280" width="11.42578125" style="739" customWidth="1"/>
    <col min="281" max="281" width="7.140625" style="739" customWidth="1"/>
    <col min="282" max="282" width="9.85546875" style="739" customWidth="1"/>
    <col min="283" max="505" width="11.42578125" style="739"/>
    <col min="506" max="506" width="21.85546875" style="739" customWidth="1"/>
    <col min="507" max="507" width="9.7109375" style="739" customWidth="1"/>
    <col min="508" max="516" width="11.42578125" style="739" customWidth="1"/>
    <col min="517" max="517" width="7.140625" style="739" customWidth="1"/>
    <col min="518" max="521" width="11.42578125" style="739" customWidth="1"/>
    <col min="522" max="522" width="7.140625" style="739" customWidth="1"/>
    <col min="523" max="526" width="11.42578125" style="739" customWidth="1"/>
    <col min="527" max="527" width="7.140625" style="739" customWidth="1"/>
    <col min="528" max="531" width="11.42578125" style="739" customWidth="1"/>
    <col min="532" max="532" width="7.140625" style="739" customWidth="1"/>
    <col min="533" max="536" width="11.42578125" style="739" customWidth="1"/>
    <col min="537" max="537" width="7.140625" style="739" customWidth="1"/>
    <col min="538" max="538" width="9.85546875" style="739" customWidth="1"/>
    <col min="539" max="761" width="11.42578125" style="739"/>
    <col min="762" max="762" width="21.85546875" style="739" customWidth="1"/>
    <col min="763" max="763" width="9.7109375" style="739" customWidth="1"/>
    <col min="764" max="772" width="11.42578125" style="739" customWidth="1"/>
    <col min="773" max="773" width="7.140625" style="739" customWidth="1"/>
    <col min="774" max="777" width="11.42578125" style="739" customWidth="1"/>
    <col min="778" max="778" width="7.140625" style="739" customWidth="1"/>
    <col min="779" max="782" width="11.42578125" style="739" customWidth="1"/>
    <col min="783" max="783" width="7.140625" style="739" customWidth="1"/>
    <col min="784" max="787" width="11.42578125" style="739" customWidth="1"/>
    <col min="788" max="788" width="7.140625" style="739" customWidth="1"/>
    <col min="789" max="792" width="11.42578125" style="739" customWidth="1"/>
    <col min="793" max="793" width="7.140625" style="739" customWidth="1"/>
    <col min="794" max="794" width="9.85546875" style="739" customWidth="1"/>
    <col min="795" max="1017" width="11.42578125" style="739"/>
    <col min="1018" max="1018" width="21.85546875" style="739" customWidth="1"/>
    <col min="1019" max="1019" width="9.7109375" style="739" customWidth="1"/>
    <col min="1020" max="1028" width="11.42578125" style="739" customWidth="1"/>
    <col min="1029" max="1029" width="7.140625" style="739" customWidth="1"/>
    <col min="1030" max="1033" width="11.42578125" style="739" customWidth="1"/>
    <col min="1034" max="1034" width="7.140625" style="739" customWidth="1"/>
    <col min="1035" max="1038" width="11.42578125" style="739" customWidth="1"/>
    <col min="1039" max="1039" width="7.140625" style="739" customWidth="1"/>
    <col min="1040" max="1043" width="11.42578125" style="739" customWidth="1"/>
    <col min="1044" max="1044" width="7.140625" style="739" customWidth="1"/>
    <col min="1045" max="1048" width="11.42578125" style="739" customWidth="1"/>
    <col min="1049" max="1049" width="7.140625" style="739" customWidth="1"/>
    <col min="1050" max="1050" width="9.85546875" style="739" customWidth="1"/>
    <col min="1051" max="1273" width="11.42578125" style="739"/>
    <col min="1274" max="1274" width="21.85546875" style="739" customWidth="1"/>
    <col min="1275" max="1275" width="9.7109375" style="739" customWidth="1"/>
    <col min="1276" max="1284" width="11.42578125" style="739" customWidth="1"/>
    <col min="1285" max="1285" width="7.140625" style="739" customWidth="1"/>
    <col min="1286" max="1289" width="11.42578125" style="739" customWidth="1"/>
    <col min="1290" max="1290" width="7.140625" style="739" customWidth="1"/>
    <col min="1291" max="1294" width="11.42578125" style="739" customWidth="1"/>
    <col min="1295" max="1295" width="7.140625" style="739" customWidth="1"/>
    <col min="1296" max="1299" width="11.42578125" style="739" customWidth="1"/>
    <col min="1300" max="1300" width="7.140625" style="739" customWidth="1"/>
    <col min="1301" max="1304" width="11.42578125" style="739" customWidth="1"/>
    <col min="1305" max="1305" width="7.140625" style="739" customWidth="1"/>
    <col min="1306" max="1306" width="9.85546875" style="739" customWidth="1"/>
    <col min="1307" max="1529" width="11.42578125" style="739"/>
    <col min="1530" max="1530" width="21.85546875" style="739" customWidth="1"/>
    <col min="1531" max="1531" width="9.7109375" style="739" customWidth="1"/>
    <col min="1532" max="1540" width="11.42578125" style="739" customWidth="1"/>
    <col min="1541" max="1541" width="7.140625" style="739" customWidth="1"/>
    <col min="1542" max="1545" width="11.42578125" style="739" customWidth="1"/>
    <col min="1546" max="1546" width="7.140625" style="739" customWidth="1"/>
    <col min="1547" max="1550" width="11.42578125" style="739" customWidth="1"/>
    <col min="1551" max="1551" width="7.140625" style="739" customWidth="1"/>
    <col min="1552" max="1555" width="11.42578125" style="739" customWidth="1"/>
    <col min="1556" max="1556" width="7.140625" style="739" customWidth="1"/>
    <col min="1557" max="1560" width="11.42578125" style="739" customWidth="1"/>
    <col min="1561" max="1561" width="7.140625" style="739" customWidth="1"/>
    <col min="1562" max="1562" width="9.85546875" style="739" customWidth="1"/>
    <col min="1563" max="1785" width="11.42578125" style="739"/>
    <col min="1786" max="1786" width="21.85546875" style="739" customWidth="1"/>
    <col min="1787" max="1787" width="9.7109375" style="739" customWidth="1"/>
    <col min="1788" max="1796" width="11.42578125" style="739" customWidth="1"/>
    <col min="1797" max="1797" width="7.140625" style="739" customWidth="1"/>
    <col min="1798" max="1801" width="11.42578125" style="739" customWidth="1"/>
    <col min="1802" max="1802" width="7.140625" style="739" customWidth="1"/>
    <col min="1803" max="1806" width="11.42578125" style="739" customWidth="1"/>
    <col min="1807" max="1807" width="7.140625" style="739" customWidth="1"/>
    <col min="1808" max="1811" width="11.42578125" style="739" customWidth="1"/>
    <col min="1812" max="1812" width="7.140625" style="739" customWidth="1"/>
    <col min="1813" max="1816" width="11.42578125" style="739" customWidth="1"/>
    <col min="1817" max="1817" width="7.140625" style="739" customWidth="1"/>
    <col min="1818" max="1818" width="9.85546875" style="739" customWidth="1"/>
    <col min="1819" max="2041" width="11.42578125" style="739"/>
    <col min="2042" max="2042" width="21.85546875" style="739" customWidth="1"/>
    <col min="2043" max="2043" width="9.7109375" style="739" customWidth="1"/>
    <col min="2044" max="2052" width="11.42578125" style="739" customWidth="1"/>
    <col min="2053" max="2053" width="7.140625" style="739" customWidth="1"/>
    <col min="2054" max="2057" width="11.42578125" style="739" customWidth="1"/>
    <col min="2058" max="2058" width="7.140625" style="739" customWidth="1"/>
    <col min="2059" max="2062" width="11.42578125" style="739" customWidth="1"/>
    <col min="2063" max="2063" width="7.140625" style="739" customWidth="1"/>
    <col min="2064" max="2067" width="11.42578125" style="739" customWidth="1"/>
    <col min="2068" max="2068" width="7.140625" style="739" customWidth="1"/>
    <col min="2069" max="2072" width="11.42578125" style="739" customWidth="1"/>
    <col min="2073" max="2073" width="7.140625" style="739" customWidth="1"/>
    <col min="2074" max="2074" width="9.85546875" style="739" customWidth="1"/>
    <col min="2075" max="2297" width="11.42578125" style="739"/>
    <col min="2298" max="2298" width="21.85546875" style="739" customWidth="1"/>
    <col min="2299" max="2299" width="9.7109375" style="739" customWidth="1"/>
    <col min="2300" max="2308" width="11.42578125" style="739" customWidth="1"/>
    <col min="2309" max="2309" width="7.140625" style="739" customWidth="1"/>
    <col min="2310" max="2313" width="11.42578125" style="739" customWidth="1"/>
    <col min="2314" max="2314" width="7.140625" style="739" customWidth="1"/>
    <col min="2315" max="2318" width="11.42578125" style="739" customWidth="1"/>
    <col min="2319" max="2319" width="7.140625" style="739" customWidth="1"/>
    <col min="2320" max="2323" width="11.42578125" style="739" customWidth="1"/>
    <col min="2324" max="2324" width="7.140625" style="739" customWidth="1"/>
    <col min="2325" max="2328" width="11.42578125" style="739" customWidth="1"/>
    <col min="2329" max="2329" width="7.140625" style="739" customWidth="1"/>
    <col min="2330" max="2330" width="9.85546875" style="739" customWidth="1"/>
    <col min="2331" max="2553" width="11.42578125" style="739"/>
    <col min="2554" max="2554" width="21.85546875" style="739" customWidth="1"/>
    <col min="2555" max="2555" width="9.7109375" style="739" customWidth="1"/>
    <col min="2556" max="2564" width="11.42578125" style="739" customWidth="1"/>
    <col min="2565" max="2565" width="7.140625" style="739" customWidth="1"/>
    <col min="2566" max="2569" width="11.42578125" style="739" customWidth="1"/>
    <col min="2570" max="2570" width="7.140625" style="739" customWidth="1"/>
    <col min="2571" max="2574" width="11.42578125" style="739" customWidth="1"/>
    <col min="2575" max="2575" width="7.140625" style="739" customWidth="1"/>
    <col min="2576" max="2579" width="11.42578125" style="739" customWidth="1"/>
    <col min="2580" max="2580" width="7.140625" style="739" customWidth="1"/>
    <col min="2581" max="2584" width="11.42578125" style="739" customWidth="1"/>
    <col min="2585" max="2585" width="7.140625" style="739" customWidth="1"/>
    <col min="2586" max="2586" width="9.85546875" style="739" customWidth="1"/>
    <col min="2587" max="2809" width="11.42578125" style="739"/>
    <col min="2810" max="2810" width="21.85546875" style="739" customWidth="1"/>
    <col min="2811" max="2811" width="9.7109375" style="739" customWidth="1"/>
    <col min="2812" max="2820" width="11.42578125" style="739" customWidth="1"/>
    <col min="2821" max="2821" width="7.140625" style="739" customWidth="1"/>
    <col min="2822" max="2825" width="11.42578125" style="739" customWidth="1"/>
    <col min="2826" max="2826" width="7.140625" style="739" customWidth="1"/>
    <col min="2827" max="2830" width="11.42578125" style="739" customWidth="1"/>
    <col min="2831" max="2831" width="7.140625" style="739" customWidth="1"/>
    <col min="2832" max="2835" width="11.42578125" style="739" customWidth="1"/>
    <col min="2836" max="2836" width="7.140625" style="739" customWidth="1"/>
    <col min="2837" max="2840" width="11.42578125" style="739" customWidth="1"/>
    <col min="2841" max="2841" width="7.140625" style="739" customWidth="1"/>
    <col min="2842" max="2842" width="9.85546875" style="739" customWidth="1"/>
    <col min="2843" max="3065" width="11.42578125" style="739"/>
    <col min="3066" max="3066" width="21.85546875" style="739" customWidth="1"/>
    <col min="3067" max="3067" width="9.7109375" style="739" customWidth="1"/>
    <col min="3068" max="3076" width="11.42578125" style="739" customWidth="1"/>
    <col min="3077" max="3077" width="7.140625" style="739" customWidth="1"/>
    <col min="3078" max="3081" width="11.42578125" style="739" customWidth="1"/>
    <col min="3082" max="3082" width="7.140625" style="739" customWidth="1"/>
    <col min="3083" max="3086" width="11.42578125" style="739" customWidth="1"/>
    <col min="3087" max="3087" width="7.140625" style="739" customWidth="1"/>
    <col min="3088" max="3091" width="11.42578125" style="739" customWidth="1"/>
    <col min="3092" max="3092" width="7.140625" style="739" customWidth="1"/>
    <col min="3093" max="3096" width="11.42578125" style="739" customWidth="1"/>
    <col min="3097" max="3097" width="7.140625" style="739" customWidth="1"/>
    <col min="3098" max="3098" width="9.85546875" style="739" customWidth="1"/>
    <col min="3099" max="3321" width="11.42578125" style="739"/>
    <col min="3322" max="3322" width="21.85546875" style="739" customWidth="1"/>
    <col min="3323" max="3323" width="9.7109375" style="739" customWidth="1"/>
    <col min="3324" max="3332" width="11.42578125" style="739" customWidth="1"/>
    <col min="3333" max="3333" width="7.140625" style="739" customWidth="1"/>
    <col min="3334" max="3337" width="11.42578125" style="739" customWidth="1"/>
    <col min="3338" max="3338" width="7.140625" style="739" customWidth="1"/>
    <col min="3339" max="3342" width="11.42578125" style="739" customWidth="1"/>
    <col min="3343" max="3343" width="7.140625" style="739" customWidth="1"/>
    <col min="3344" max="3347" width="11.42578125" style="739" customWidth="1"/>
    <col min="3348" max="3348" width="7.140625" style="739" customWidth="1"/>
    <col min="3349" max="3352" width="11.42578125" style="739" customWidth="1"/>
    <col min="3353" max="3353" width="7.140625" style="739" customWidth="1"/>
    <col min="3354" max="3354" width="9.85546875" style="739" customWidth="1"/>
    <col min="3355" max="3577" width="11.42578125" style="739"/>
    <col min="3578" max="3578" width="21.85546875" style="739" customWidth="1"/>
    <col min="3579" max="3579" width="9.7109375" style="739" customWidth="1"/>
    <col min="3580" max="3588" width="11.42578125" style="739" customWidth="1"/>
    <col min="3589" max="3589" width="7.140625" style="739" customWidth="1"/>
    <col min="3590" max="3593" width="11.42578125" style="739" customWidth="1"/>
    <col min="3594" max="3594" width="7.140625" style="739" customWidth="1"/>
    <col min="3595" max="3598" width="11.42578125" style="739" customWidth="1"/>
    <col min="3599" max="3599" width="7.140625" style="739" customWidth="1"/>
    <col min="3600" max="3603" width="11.42578125" style="739" customWidth="1"/>
    <col min="3604" max="3604" width="7.140625" style="739" customWidth="1"/>
    <col min="3605" max="3608" width="11.42578125" style="739" customWidth="1"/>
    <col min="3609" max="3609" width="7.140625" style="739" customWidth="1"/>
    <col min="3610" max="3610" width="9.85546875" style="739" customWidth="1"/>
    <col min="3611" max="3833" width="11.42578125" style="739"/>
    <col min="3834" max="3834" width="21.85546875" style="739" customWidth="1"/>
    <col min="3835" max="3835" width="9.7109375" style="739" customWidth="1"/>
    <col min="3836" max="3844" width="11.42578125" style="739" customWidth="1"/>
    <col min="3845" max="3845" width="7.140625" style="739" customWidth="1"/>
    <col min="3846" max="3849" width="11.42578125" style="739" customWidth="1"/>
    <col min="3850" max="3850" width="7.140625" style="739" customWidth="1"/>
    <col min="3851" max="3854" width="11.42578125" style="739" customWidth="1"/>
    <col min="3855" max="3855" width="7.140625" style="739" customWidth="1"/>
    <col min="3856" max="3859" width="11.42578125" style="739" customWidth="1"/>
    <col min="3860" max="3860" width="7.140625" style="739" customWidth="1"/>
    <col min="3861" max="3864" width="11.42578125" style="739" customWidth="1"/>
    <col min="3865" max="3865" width="7.140625" style="739" customWidth="1"/>
    <col min="3866" max="3866" width="9.85546875" style="739" customWidth="1"/>
    <col min="3867" max="4089" width="11.42578125" style="739"/>
    <col min="4090" max="4090" width="21.85546875" style="739" customWidth="1"/>
    <col min="4091" max="4091" width="9.7109375" style="739" customWidth="1"/>
    <col min="4092" max="4100" width="11.42578125" style="739" customWidth="1"/>
    <col min="4101" max="4101" width="7.140625" style="739" customWidth="1"/>
    <col min="4102" max="4105" width="11.42578125" style="739" customWidth="1"/>
    <col min="4106" max="4106" width="7.140625" style="739" customWidth="1"/>
    <col min="4107" max="4110" width="11.42578125" style="739" customWidth="1"/>
    <col min="4111" max="4111" width="7.140625" style="739" customWidth="1"/>
    <col min="4112" max="4115" width="11.42578125" style="739" customWidth="1"/>
    <col min="4116" max="4116" width="7.140625" style="739" customWidth="1"/>
    <col min="4117" max="4120" width="11.42578125" style="739" customWidth="1"/>
    <col min="4121" max="4121" width="7.140625" style="739" customWidth="1"/>
    <col min="4122" max="4122" width="9.85546875" style="739" customWidth="1"/>
    <col min="4123" max="4345" width="11.42578125" style="739"/>
    <col min="4346" max="4346" width="21.85546875" style="739" customWidth="1"/>
    <col min="4347" max="4347" width="9.7109375" style="739" customWidth="1"/>
    <col min="4348" max="4356" width="11.42578125" style="739" customWidth="1"/>
    <col min="4357" max="4357" width="7.140625" style="739" customWidth="1"/>
    <col min="4358" max="4361" width="11.42578125" style="739" customWidth="1"/>
    <col min="4362" max="4362" width="7.140625" style="739" customWidth="1"/>
    <col min="4363" max="4366" width="11.42578125" style="739" customWidth="1"/>
    <col min="4367" max="4367" width="7.140625" style="739" customWidth="1"/>
    <col min="4368" max="4371" width="11.42578125" style="739" customWidth="1"/>
    <col min="4372" max="4372" width="7.140625" style="739" customWidth="1"/>
    <col min="4373" max="4376" width="11.42578125" style="739" customWidth="1"/>
    <col min="4377" max="4377" width="7.140625" style="739" customWidth="1"/>
    <col min="4378" max="4378" width="9.85546875" style="739" customWidth="1"/>
    <col min="4379" max="4601" width="11.42578125" style="739"/>
    <col min="4602" max="4602" width="21.85546875" style="739" customWidth="1"/>
    <col min="4603" max="4603" width="9.7109375" style="739" customWidth="1"/>
    <col min="4604" max="4612" width="11.42578125" style="739" customWidth="1"/>
    <col min="4613" max="4613" width="7.140625" style="739" customWidth="1"/>
    <col min="4614" max="4617" width="11.42578125" style="739" customWidth="1"/>
    <col min="4618" max="4618" width="7.140625" style="739" customWidth="1"/>
    <col min="4619" max="4622" width="11.42578125" style="739" customWidth="1"/>
    <col min="4623" max="4623" width="7.140625" style="739" customWidth="1"/>
    <col min="4624" max="4627" width="11.42578125" style="739" customWidth="1"/>
    <col min="4628" max="4628" width="7.140625" style="739" customWidth="1"/>
    <col min="4629" max="4632" width="11.42578125" style="739" customWidth="1"/>
    <col min="4633" max="4633" width="7.140625" style="739" customWidth="1"/>
    <col min="4634" max="4634" width="9.85546875" style="739" customWidth="1"/>
    <col min="4635" max="4857" width="11.42578125" style="739"/>
    <col min="4858" max="4858" width="21.85546875" style="739" customWidth="1"/>
    <col min="4859" max="4859" width="9.7109375" style="739" customWidth="1"/>
    <col min="4860" max="4868" width="11.42578125" style="739" customWidth="1"/>
    <col min="4869" max="4869" width="7.140625" style="739" customWidth="1"/>
    <col min="4870" max="4873" width="11.42578125" style="739" customWidth="1"/>
    <col min="4874" max="4874" width="7.140625" style="739" customWidth="1"/>
    <col min="4875" max="4878" width="11.42578125" style="739" customWidth="1"/>
    <col min="4879" max="4879" width="7.140625" style="739" customWidth="1"/>
    <col min="4880" max="4883" width="11.42578125" style="739" customWidth="1"/>
    <col min="4884" max="4884" width="7.140625" style="739" customWidth="1"/>
    <col min="4885" max="4888" width="11.42578125" style="739" customWidth="1"/>
    <col min="4889" max="4889" width="7.140625" style="739" customWidth="1"/>
    <col min="4890" max="4890" width="9.85546875" style="739" customWidth="1"/>
    <col min="4891" max="5113" width="11.42578125" style="739"/>
    <col min="5114" max="5114" width="21.85546875" style="739" customWidth="1"/>
    <col min="5115" max="5115" width="9.7109375" style="739" customWidth="1"/>
    <col min="5116" max="5124" width="11.42578125" style="739" customWidth="1"/>
    <col min="5125" max="5125" width="7.140625" style="739" customWidth="1"/>
    <col min="5126" max="5129" width="11.42578125" style="739" customWidth="1"/>
    <col min="5130" max="5130" width="7.140625" style="739" customWidth="1"/>
    <col min="5131" max="5134" width="11.42578125" style="739" customWidth="1"/>
    <col min="5135" max="5135" width="7.140625" style="739" customWidth="1"/>
    <col min="5136" max="5139" width="11.42578125" style="739" customWidth="1"/>
    <col min="5140" max="5140" width="7.140625" style="739" customWidth="1"/>
    <col min="5141" max="5144" width="11.42578125" style="739" customWidth="1"/>
    <col min="5145" max="5145" width="7.140625" style="739" customWidth="1"/>
    <col min="5146" max="5146" width="9.85546875" style="739" customWidth="1"/>
    <col min="5147" max="5369" width="11.42578125" style="739"/>
    <col min="5370" max="5370" width="21.85546875" style="739" customWidth="1"/>
    <col min="5371" max="5371" width="9.7109375" style="739" customWidth="1"/>
    <col min="5372" max="5380" width="11.42578125" style="739" customWidth="1"/>
    <col min="5381" max="5381" width="7.140625" style="739" customWidth="1"/>
    <col min="5382" max="5385" width="11.42578125" style="739" customWidth="1"/>
    <col min="5386" max="5386" width="7.140625" style="739" customWidth="1"/>
    <col min="5387" max="5390" width="11.42578125" style="739" customWidth="1"/>
    <col min="5391" max="5391" width="7.140625" style="739" customWidth="1"/>
    <col min="5392" max="5395" width="11.42578125" style="739" customWidth="1"/>
    <col min="5396" max="5396" width="7.140625" style="739" customWidth="1"/>
    <col min="5397" max="5400" width="11.42578125" style="739" customWidth="1"/>
    <col min="5401" max="5401" width="7.140625" style="739" customWidth="1"/>
    <col min="5402" max="5402" width="9.85546875" style="739" customWidth="1"/>
    <col min="5403" max="5625" width="11.42578125" style="739"/>
    <col min="5626" max="5626" width="21.85546875" style="739" customWidth="1"/>
    <col min="5627" max="5627" width="9.7109375" style="739" customWidth="1"/>
    <col min="5628" max="5636" width="11.42578125" style="739" customWidth="1"/>
    <col min="5637" max="5637" width="7.140625" style="739" customWidth="1"/>
    <col min="5638" max="5641" width="11.42578125" style="739" customWidth="1"/>
    <col min="5642" max="5642" width="7.140625" style="739" customWidth="1"/>
    <col min="5643" max="5646" width="11.42578125" style="739" customWidth="1"/>
    <col min="5647" max="5647" width="7.140625" style="739" customWidth="1"/>
    <col min="5648" max="5651" width="11.42578125" style="739" customWidth="1"/>
    <col min="5652" max="5652" width="7.140625" style="739" customWidth="1"/>
    <col min="5653" max="5656" width="11.42578125" style="739" customWidth="1"/>
    <col min="5657" max="5657" width="7.140625" style="739" customWidth="1"/>
    <col min="5658" max="5658" width="9.85546875" style="739" customWidth="1"/>
    <col min="5659" max="5881" width="11.42578125" style="739"/>
    <col min="5882" max="5882" width="21.85546875" style="739" customWidth="1"/>
    <col min="5883" max="5883" width="9.7109375" style="739" customWidth="1"/>
    <col min="5884" max="5892" width="11.42578125" style="739" customWidth="1"/>
    <col min="5893" max="5893" width="7.140625" style="739" customWidth="1"/>
    <col min="5894" max="5897" width="11.42578125" style="739" customWidth="1"/>
    <col min="5898" max="5898" width="7.140625" style="739" customWidth="1"/>
    <col min="5899" max="5902" width="11.42578125" style="739" customWidth="1"/>
    <col min="5903" max="5903" width="7.140625" style="739" customWidth="1"/>
    <col min="5904" max="5907" width="11.42578125" style="739" customWidth="1"/>
    <col min="5908" max="5908" width="7.140625" style="739" customWidth="1"/>
    <col min="5909" max="5912" width="11.42578125" style="739" customWidth="1"/>
    <col min="5913" max="5913" width="7.140625" style="739" customWidth="1"/>
    <col min="5914" max="5914" width="9.85546875" style="739" customWidth="1"/>
    <col min="5915" max="6137" width="11.42578125" style="739"/>
    <col min="6138" max="6138" width="21.85546875" style="739" customWidth="1"/>
    <col min="6139" max="6139" width="9.7109375" style="739" customWidth="1"/>
    <col min="6140" max="6148" width="11.42578125" style="739" customWidth="1"/>
    <col min="6149" max="6149" width="7.140625" style="739" customWidth="1"/>
    <col min="6150" max="6153" width="11.42578125" style="739" customWidth="1"/>
    <col min="6154" max="6154" width="7.140625" style="739" customWidth="1"/>
    <col min="6155" max="6158" width="11.42578125" style="739" customWidth="1"/>
    <col min="6159" max="6159" width="7.140625" style="739" customWidth="1"/>
    <col min="6160" max="6163" width="11.42578125" style="739" customWidth="1"/>
    <col min="6164" max="6164" width="7.140625" style="739" customWidth="1"/>
    <col min="6165" max="6168" width="11.42578125" style="739" customWidth="1"/>
    <col min="6169" max="6169" width="7.140625" style="739" customWidth="1"/>
    <col min="6170" max="6170" width="9.85546875" style="739" customWidth="1"/>
    <col min="6171" max="6393" width="11.42578125" style="739"/>
    <col min="6394" max="6394" width="21.85546875" style="739" customWidth="1"/>
    <col min="6395" max="6395" width="9.7109375" style="739" customWidth="1"/>
    <col min="6396" max="6404" width="11.42578125" style="739" customWidth="1"/>
    <col min="6405" max="6405" width="7.140625" style="739" customWidth="1"/>
    <col min="6406" max="6409" width="11.42578125" style="739" customWidth="1"/>
    <col min="6410" max="6410" width="7.140625" style="739" customWidth="1"/>
    <col min="6411" max="6414" width="11.42578125" style="739" customWidth="1"/>
    <col min="6415" max="6415" width="7.140625" style="739" customWidth="1"/>
    <col min="6416" max="6419" width="11.42578125" style="739" customWidth="1"/>
    <col min="6420" max="6420" width="7.140625" style="739" customWidth="1"/>
    <col min="6421" max="6424" width="11.42578125" style="739" customWidth="1"/>
    <col min="6425" max="6425" width="7.140625" style="739" customWidth="1"/>
    <col min="6426" max="6426" width="9.85546875" style="739" customWidth="1"/>
    <col min="6427" max="6649" width="11.42578125" style="739"/>
    <col min="6650" max="6650" width="21.85546875" style="739" customWidth="1"/>
    <col min="6651" max="6651" width="9.7109375" style="739" customWidth="1"/>
    <col min="6652" max="6660" width="11.42578125" style="739" customWidth="1"/>
    <col min="6661" max="6661" width="7.140625" style="739" customWidth="1"/>
    <col min="6662" max="6665" width="11.42578125" style="739" customWidth="1"/>
    <col min="6666" max="6666" width="7.140625" style="739" customWidth="1"/>
    <col min="6667" max="6670" width="11.42578125" style="739" customWidth="1"/>
    <col min="6671" max="6671" width="7.140625" style="739" customWidth="1"/>
    <col min="6672" max="6675" width="11.42578125" style="739" customWidth="1"/>
    <col min="6676" max="6676" width="7.140625" style="739" customWidth="1"/>
    <col min="6677" max="6680" width="11.42578125" style="739" customWidth="1"/>
    <col min="6681" max="6681" width="7.140625" style="739" customWidth="1"/>
    <col min="6682" max="6682" width="9.85546875" style="739" customWidth="1"/>
    <col min="6683" max="6905" width="11.42578125" style="739"/>
    <col min="6906" max="6906" width="21.85546875" style="739" customWidth="1"/>
    <col min="6907" max="6907" width="9.7109375" style="739" customWidth="1"/>
    <col min="6908" max="6916" width="11.42578125" style="739" customWidth="1"/>
    <col min="6917" max="6917" width="7.140625" style="739" customWidth="1"/>
    <col min="6918" max="6921" width="11.42578125" style="739" customWidth="1"/>
    <col min="6922" max="6922" width="7.140625" style="739" customWidth="1"/>
    <col min="6923" max="6926" width="11.42578125" style="739" customWidth="1"/>
    <col min="6927" max="6927" width="7.140625" style="739" customWidth="1"/>
    <col min="6928" max="6931" width="11.42578125" style="739" customWidth="1"/>
    <col min="6932" max="6932" width="7.140625" style="739" customWidth="1"/>
    <col min="6933" max="6936" width="11.42578125" style="739" customWidth="1"/>
    <col min="6937" max="6937" width="7.140625" style="739" customWidth="1"/>
    <col min="6938" max="6938" width="9.85546875" style="739" customWidth="1"/>
    <col min="6939" max="7161" width="11.42578125" style="739"/>
    <col min="7162" max="7162" width="21.85546875" style="739" customWidth="1"/>
    <col min="7163" max="7163" width="9.7109375" style="739" customWidth="1"/>
    <col min="7164" max="7172" width="11.42578125" style="739" customWidth="1"/>
    <col min="7173" max="7173" width="7.140625" style="739" customWidth="1"/>
    <col min="7174" max="7177" width="11.42578125" style="739" customWidth="1"/>
    <col min="7178" max="7178" width="7.140625" style="739" customWidth="1"/>
    <col min="7179" max="7182" width="11.42578125" style="739" customWidth="1"/>
    <col min="7183" max="7183" width="7.140625" style="739" customWidth="1"/>
    <col min="7184" max="7187" width="11.42578125" style="739" customWidth="1"/>
    <col min="7188" max="7188" width="7.140625" style="739" customWidth="1"/>
    <col min="7189" max="7192" width="11.42578125" style="739" customWidth="1"/>
    <col min="7193" max="7193" width="7.140625" style="739" customWidth="1"/>
    <col min="7194" max="7194" width="9.85546875" style="739" customWidth="1"/>
    <col min="7195" max="7417" width="11.42578125" style="739"/>
    <col min="7418" max="7418" width="21.85546875" style="739" customWidth="1"/>
    <col min="7419" max="7419" width="9.7109375" style="739" customWidth="1"/>
    <col min="7420" max="7428" width="11.42578125" style="739" customWidth="1"/>
    <col min="7429" max="7429" width="7.140625" style="739" customWidth="1"/>
    <col min="7430" max="7433" width="11.42578125" style="739" customWidth="1"/>
    <col min="7434" max="7434" width="7.140625" style="739" customWidth="1"/>
    <col min="7435" max="7438" width="11.42578125" style="739" customWidth="1"/>
    <col min="7439" max="7439" width="7.140625" style="739" customWidth="1"/>
    <col min="7440" max="7443" width="11.42578125" style="739" customWidth="1"/>
    <col min="7444" max="7444" width="7.140625" style="739" customWidth="1"/>
    <col min="7445" max="7448" width="11.42578125" style="739" customWidth="1"/>
    <col min="7449" max="7449" width="7.140625" style="739" customWidth="1"/>
    <col min="7450" max="7450" width="9.85546875" style="739" customWidth="1"/>
    <col min="7451" max="7673" width="11.42578125" style="739"/>
    <col min="7674" max="7674" width="21.85546875" style="739" customWidth="1"/>
    <col min="7675" max="7675" width="9.7109375" style="739" customWidth="1"/>
    <col min="7676" max="7684" width="11.42578125" style="739" customWidth="1"/>
    <col min="7685" max="7685" width="7.140625" style="739" customWidth="1"/>
    <col min="7686" max="7689" width="11.42578125" style="739" customWidth="1"/>
    <col min="7690" max="7690" width="7.140625" style="739" customWidth="1"/>
    <col min="7691" max="7694" width="11.42578125" style="739" customWidth="1"/>
    <col min="7695" max="7695" width="7.140625" style="739" customWidth="1"/>
    <col min="7696" max="7699" width="11.42578125" style="739" customWidth="1"/>
    <col min="7700" max="7700" width="7.140625" style="739" customWidth="1"/>
    <col min="7701" max="7704" width="11.42578125" style="739" customWidth="1"/>
    <col min="7705" max="7705" width="7.140625" style="739" customWidth="1"/>
    <col min="7706" max="7706" width="9.85546875" style="739" customWidth="1"/>
    <col min="7707" max="7929" width="11.42578125" style="739"/>
    <col min="7930" max="7930" width="21.85546875" style="739" customWidth="1"/>
    <col min="7931" max="7931" width="9.7109375" style="739" customWidth="1"/>
    <col min="7932" max="7940" width="11.42578125" style="739" customWidth="1"/>
    <col min="7941" max="7941" width="7.140625" style="739" customWidth="1"/>
    <col min="7942" max="7945" width="11.42578125" style="739" customWidth="1"/>
    <col min="7946" max="7946" width="7.140625" style="739" customWidth="1"/>
    <col min="7947" max="7950" width="11.42578125" style="739" customWidth="1"/>
    <col min="7951" max="7951" width="7.140625" style="739" customWidth="1"/>
    <col min="7952" max="7955" width="11.42578125" style="739" customWidth="1"/>
    <col min="7956" max="7956" width="7.140625" style="739" customWidth="1"/>
    <col min="7957" max="7960" width="11.42578125" style="739" customWidth="1"/>
    <col min="7961" max="7961" width="7.140625" style="739" customWidth="1"/>
    <col min="7962" max="7962" width="9.85546875" style="739" customWidth="1"/>
    <col min="7963" max="8185" width="11.42578125" style="739"/>
    <col min="8186" max="8186" width="21.85546875" style="739" customWidth="1"/>
    <col min="8187" max="8187" width="9.7109375" style="739" customWidth="1"/>
    <col min="8188" max="8196" width="11.42578125" style="739" customWidth="1"/>
    <col min="8197" max="8197" width="7.140625" style="739" customWidth="1"/>
    <col min="8198" max="8201" width="11.42578125" style="739" customWidth="1"/>
    <col min="8202" max="8202" width="7.140625" style="739" customWidth="1"/>
    <col min="8203" max="8206" width="11.42578125" style="739" customWidth="1"/>
    <col min="8207" max="8207" width="7.140625" style="739" customWidth="1"/>
    <col min="8208" max="8211" width="11.42578125" style="739" customWidth="1"/>
    <col min="8212" max="8212" width="7.140625" style="739" customWidth="1"/>
    <col min="8213" max="8216" width="11.42578125" style="739" customWidth="1"/>
    <col min="8217" max="8217" width="7.140625" style="739" customWidth="1"/>
    <col min="8218" max="8218" width="9.85546875" style="739" customWidth="1"/>
    <col min="8219" max="8441" width="11.42578125" style="739"/>
    <col min="8442" max="8442" width="21.85546875" style="739" customWidth="1"/>
    <col min="8443" max="8443" width="9.7109375" style="739" customWidth="1"/>
    <col min="8444" max="8452" width="11.42578125" style="739" customWidth="1"/>
    <col min="8453" max="8453" width="7.140625" style="739" customWidth="1"/>
    <col min="8454" max="8457" width="11.42578125" style="739" customWidth="1"/>
    <col min="8458" max="8458" width="7.140625" style="739" customWidth="1"/>
    <col min="8459" max="8462" width="11.42578125" style="739" customWidth="1"/>
    <col min="8463" max="8463" width="7.140625" style="739" customWidth="1"/>
    <col min="8464" max="8467" width="11.42578125" style="739" customWidth="1"/>
    <col min="8468" max="8468" width="7.140625" style="739" customWidth="1"/>
    <col min="8469" max="8472" width="11.42578125" style="739" customWidth="1"/>
    <col min="8473" max="8473" width="7.140625" style="739" customWidth="1"/>
    <col min="8474" max="8474" width="9.85546875" style="739" customWidth="1"/>
    <col min="8475" max="8697" width="11.42578125" style="739"/>
    <col min="8698" max="8698" width="21.85546875" style="739" customWidth="1"/>
    <col min="8699" max="8699" width="9.7109375" style="739" customWidth="1"/>
    <col min="8700" max="8708" width="11.42578125" style="739" customWidth="1"/>
    <col min="8709" max="8709" width="7.140625" style="739" customWidth="1"/>
    <col min="8710" max="8713" width="11.42578125" style="739" customWidth="1"/>
    <col min="8714" max="8714" width="7.140625" style="739" customWidth="1"/>
    <col min="8715" max="8718" width="11.42578125" style="739" customWidth="1"/>
    <col min="8719" max="8719" width="7.140625" style="739" customWidth="1"/>
    <col min="8720" max="8723" width="11.42578125" style="739" customWidth="1"/>
    <col min="8724" max="8724" width="7.140625" style="739" customWidth="1"/>
    <col min="8725" max="8728" width="11.42578125" style="739" customWidth="1"/>
    <col min="8729" max="8729" width="7.140625" style="739" customWidth="1"/>
    <col min="8730" max="8730" width="9.85546875" style="739" customWidth="1"/>
    <col min="8731" max="8953" width="11.42578125" style="739"/>
    <col min="8954" max="8954" width="21.85546875" style="739" customWidth="1"/>
    <col min="8955" max="8955" width="9.7109375" style="739" customWidth="1"/>
    <col min="8956" max="8964" width="11.42578125" style="739" customWidth="1"/>
    <col min="8965" max="8965" width="7.140625" style="739" customWidth="1"/>
    <col min="8966" max="8969" width="11.42578125" style="739" customWidth="1"/>
    <col min="8970" max="8970" width="7.140625" style="739" customWidth="1"/>
    <col min="8971" max="8974" width="11.42578125" style="739" customWidth="1"/>
    <col min="8975" max="8975" width="7.140625" style="739" customWidth="1"/>
    <col min="8976" max="8979" width="11.42578125" style="739" customWidth="1"/>
    <col min="8980" max="8980" width="7.140625" style="739" customWidth="1"/>
    <col min="8981" max="8984" width="11.42578125" style="739" customWidth="1"/>
    <col min="8985" max="8985" width="7.140625" style="739" customWidth="1"/>
    <col min="8986" max="8986" width="9.85546875" style="739" customWidth="1"/>
    <col min="8987" max="9209" width="11.42578125" style="739"/>
    <col min="9210" max="9210" width="21.85546875" style="739" customWidth="1"/>
    <col min="9211" max="9211" width="9.7109375" style="739" customWidth="1"/>
    <col min="9212" max="9220" width="11.42578125" style="739" customWidth="1"/>
    <col min="9221" max="9221" width="7.140625" style="739" customWidth="1"/>
    <col min="9222" max="9225" width="11.42578125" style="739" customWidth="1"/>
    <col min="9226" max="9226" width="7.140625" style="739" customWidth="1"/>
    <col min="9227" max="9230" width="11.42578125" style="739" customWidth="1"/>
    <col min="9231" max="9231" width="7.140625" style="739" customWidth="1"/>
    <col min="9232" max="9235" width="11.42578125" style="739" customWidth="1"/>
    <col min="9236" max="9236" width="7.140625" style="739" customWidth="1"/>
    <col min="9237" max="9240" width="11.42578125" style="739" customWidth="1"/>
    <col min="9241" max="9241" width="7.140625" style="739" customWidth="1"/>
    <col min="9242" max="9242" width="9.85546875" style="739" customWidth="1"/>
    <col min="9243" max="9465" width="11.42578125" style="739"/>
    <col min="9466" max="9466" width="21.85546875" style="739" customWidth="1"/>
    <col min="9467" max="9467" width="9.7109375" style="739" customWidth="1"/>
    <col min="9468" max="9476" width="11.42578125" style="739" customWidth="1"/>
    <col min="9477" max="9477" width="7.140625" style="739" customWidth="1"/>
    <col min="9478" max="9481" width="11.42578125" style="739" customWidth="1"/>
    <col min="9482" max="9482" width="7.140625" style="739" customWidth="1"/>
    <col min="9483" max="9486" width="11.42578125" style="739" customWidth="1"/>
    <col min="9487" max="9487" width="7.140625" style="739" customWidth="1"/>
    <col min="9488" max="9491" width="11.42578125" style="739" customWidth="1"/>
    <col min="9492" max="9492" width="7.140625" style="739" customWidth="1"/>
    <col min="9493" max="9496" width="11.42578125" style="739" customWidth="1"/>
    <col min="9497" max="9497" width="7.140625" style="739" customWidth="1"/>
    <col min="9498" max="9498" width="9.85546875" style="739" customWidth="1"/>
    <col min="9499" max="9721" width="11.42578125" style="739"/>
    <col min="9722" max="9722" width="21.85546875" style="739" customWidth="1"/>
    <col min="9723" max="9723" width="9.7109375" style="739" customWidth="1"/>
    <col min="9724" max="9732" width="11.42578125" style="739" customWidth="1"/>
    <col min="9733" max="9733" width="7.140625" style="739" customWidth="1"/>
    <col min="9734" max="9737" width="11.42578125" style="739" customWidth="1"/>
    <col min="9738" max="9738" width="7.140625" style="739" customWidth="1"/>
    <col min="9739" max="9742" width="11.42578125" style="739" customWidth="1"/>
    <col min="9743" max="9743" width="7.140625" style="739" customWidth="1"/>
    <col min="9744" max="9747" width="11.42578125" style="739" customWidth="1"/>
    <col min="9748" max="9748" width="7.140625" style="739" customWidth="1"/>
    <col min="9749" max="9752" width="11.42578125" style="739" customWidth="1"/>
    <col min="9753" max="9753" width="7.140625" style="739" customWidth="1"/>
    <col min="9754" max="9754" width="9.85546875" style="739" customWidth="1"/>
    <col min="9755" max="9977" width="11.42578125" style="739"/>
    <col min="9978" max="9978" width="21.85546875" style="739" customWidth="1"/>
    <col min="9979" max="9979" width="9.7109375" style="739" customWidth="1"/>
    <col min="9980" max="9988" width="11.42578125" style="739" customWidth="1"/>
    <col min="9989" max="9989" width="7.140625" style="739" customWidth="1"/>
    <col min="9990" max="9993" width="11.42578125" style="739" customWidth="1"/>
    <col min="9994" max="9994" width="7.140625" style="739" customWidth="1"/>
    <col min="9995" max="9998" width="11.42578125" style="739" customWidth="1"/>
    <col min="9999" max="9999" width="7.140625" style="739" customWidth="1"/>
    <col min="10000" max="10003" width="11.42578125" style="739" customWidth="1"/>
    <col min="10004" max="10004" width="7.140625" style="739" customWidth="1"/>
    <col min="10005" max="10008" width="11.42578125" style="739" customWidth="1"/>
    <col min="10009" max="10009" width="7.140625" style="739" customWidth="1"/>
    <col min="10010" max="10010" width="9.85546875" style="739" customWidth="1"/>
    <col min="10011" max="10233" width="11.42578125" style="739"/>
    <col min="10234" max="10234" width="21.85546875" style="739" customWidth="1"/>
    <col min="10235" max="10235" width="9.7109375" style="739" customWidth="1"/>
    <col min="10236" max="10244" width="11.42578125" style="739" customWidth="1"/>
    <col min="10245" max="10245" width="7.140625" style="739" customWidth="1"/>
    <col min="10246" max="10249" width="11.42578125" style="739" customWidth="1"/>
    <col min="10250" max="10250" width="7.140625" style="739" customWidth="1"/>
    <col min="10251" max="10254" width="11.42578125" style="739" customWidth="1"/>
    <col min="10255" max="10255" width="7.140625" style="739" customWidth="1"/>
    <col min="10256" max="10259" width="11.42578125" style="739" customWidth="1"/>
    <col min="10260" max="10260" width="7.140625" style="739" customWidth="1"/>
    <col min="10261" max="10264" width="11.42578125" style="739" customWidth="1"/>
    <col min="10265" max="10265" width="7.140625" style="739" customWidth="1"/>
    <col min="10266" max="10266" width="9.85546875" style="739" customWidth="1"/>
    <col min="10267" max="10489" width="11.42578125" style="739"/>
    <col min="10490" max="10490" width="21.85546875" style="739" customWidth="1"/>
    <col min="10491" max="10491" width="9.7109375" style="739" customWidth="1"/>
    <col min="10492" max="10500" width="11.42578125" style="739" customWidth="1"/>
    <col min="10501" max="10501" width="7.140625" style="739" customWidth="1"/>
    <col min="10502" max="10505" width="11.42578125" style="739" customWidth="1"/>
    <col min="10506" max="10506" width="7.140625" style="739" customWidth="1"/>
    <col min="10507" max="10510" width="11.42578125" style="739" customWidth="1"/>
    <col min="10511" max="10511" width="7.140625" style="739" customWidth="1"/>
    <col min="10512" max="10515" width="11.42578125" style="739" customWidth="1"/>
    <col min="10516" max="10516" width="7.140625" style="739" customWidth="1"/>
    <col min="10517" max="10520" width="11.42578125" style="739" customWidth="1"/>
    <col min="10521" max="10521" width="7.140625" style="739" customWidth="1"/>
    <col min="10522" max="10522" width="9.85546875" style="739" customWidth="1"/>
    <col min="10523" max="10745" width="11.42578125" style="739"/>
    <col min="10746" max="10746" width="21.85546875" style="739" customWidth="1"/>
    <col min="10747" max="10747" width="9.7109375" style="739" customWidth="1"/>
    <col min="10748" max="10756" width="11.42578125" style="739" customWidth="1"/>
    <col min="10757" max="10757" width="7.140625" style="739" customWidth="1"/>
    <col min="10758" max="10761" width="11.42578125" style="739" customWidth="1"/>
    <col min="10762" max="10762" width="7.140625" style="739" customWidth="1"/>
    <col min="10763" max="10766" width="11.42578125" style="739" customWidth="1"/>
    <col min="10767" max="10767" width="7.140625" style="739" customWidth="1"/>
    <col min="10768" max="10771" width="11.42578125" style="739" customWidth="1"/>
    <col min="10772" max="10772" width="7.140625" style="739" customWidth="1"/>
    <col min="10773" max="10776" width="11.42578125" style="739" customWidth="1"/>
    <col min="10777" max="10777" width="7.140625" style="739" customWidth="1"/>
    <col min="10778" max="10778" width="9.85546875" style="739" customWidth="1"/>
    <col min="10779" max="11001" width="11.42578125" style="739"/>
    <col min="11002" max="11002" width="21.85546875" style="739" customWidth="1"/>
    <col min="11003" max="11003" width="9.7109375" style="739" customWidth="1"/>
    <col min="11004" max="11012" width="11.42578125" style="739" customWidth="1"/>
    <col min="11013" max="11013" width="7.140625" style="739" customWidth="1"/>
    <col min="11014" max="11017" width="11.42578125" style="739" customWidth="1"/>
    <col min="11018" max="11018" width="7.140625" style="739" customWidth="1"/>
    <col min="11019" max="11022" width="11.42578125" style="739" customWidth="1"/>
    <col min="11023" max="11023" width="7.140625" style="739" customWidth="1"/>
    <col min="11024" max="11027" width="11.42578125" style="739" customWidth="1"/>
    <col min="11028" max="11028" width="7.140625" style="739" customWidth="1"/>
    <col min="11029" max="11032" width="11.42578125" style="739" customWidth="1"/>
    <col min="11033" max="11033" width="7.140625" style="739" customWidth="1"/>
    <col min="11034" max="11034" width="9.85546875" style="739" customWidth="1"/>
    <col min="11035" max="11257" width="11.42578125" style="739"/>
    <col min="11258" max="11258" width="21.85546875" style="739" customWidth="1"/>
    <col min="11259" max="11259" width="9.7109375" style="739" customWidth="1"/>
    <col min="11260" max="11268" width="11.42578125" style="739" customWidth="1"/>
    <col min="11269" max="11269" width="7.140625" style="739" customWidth="1"/>
    <col min="11270" max="11273" width="11.42578125" style="739" customWidth="1"/>
    <col min="11274" max="11274" width="7.140625" style="739" customWidth="1"/>
    <col min="11275" max="11278" width="11.42578125" style="739" customWidth="1"/>
    <col min="11279" max="11279" width="7.140625" style="739" customWidth="1"/>
    <col min="11280" max="11283" width="11.42578125" style="739" customWidth="1"/>
    <col min="11284" max="11284" width="7.140625" style="739" customWidth="1"/>
    <col min="11285" max="11288" width="11.42578125" style="739" customWidth="1"/>
    <col min="11289" max="11289" width="7.140625" style="739" customWidth="1"/>
    <col min="11290" max="11290" width="9.85546875" style="739" customWidth="1"/>
    <col min="11291" max="11513" width="11.42578125" style="739"/>
    <col min="11514" max="11514" width="21.85546875" style="739" customWidth="1"/>
    <col min="11515" max="11515" width="9.7109375" style="739" customWidth="1"/>
    <col min="11516" max="11524" width="11.42578125" style="739" customWidth="1"/>
    <col min="11525" max="11525" width="7.140625" style="739" customWidth="1"/>
    <col min="11526" max="11529" width="11.42578125" style="739" customWidth="1"/>
    <col min="11530" max="11530" width="7.140625" style="739" customWidth="1"/>
    <col min="11531" max="11534" width="11.42578125" style="739" customWidth="1"/>
    <col min="11535" max="11535" width="7.140625" style="739" customWidth="1"/>
    <col min="11536" max="11539" width="11.42578125" style="739" customWidth="1"/>
    <col min="11540" max="11540" width="7.140625" style="739" customWidth="1"/>
    <col min="11541" max="11544" width="11.42578125" style="739" customWidth="1"/>
    <col min="11545" max="11545" width="7.140625" style="739" customWidth="1"/>
    <col min="11546" max="11546" width="9.85546875" style="739" customWidth="1"/>
    <col min="11547" max="11769" width="11.42578125" style="739"/>
    <col min="11770" max="11770" width="21.85546875" style="739" customWidth="1"/>
    <col min="11771" max="11771" width="9.7109375" style="739" customWidth="1"/>
    <col min="11772" max="11780" width="11.42578125" style="739" customWidth="1"/>
    <col min="11781" max="11781" width="7.140625" style="739" customWidth="1"/>
    <col min="11782" max="11785" width="11.42578125" style="739" customWidth="1"/>
    <col min="11786" max="11786" width="7.140625" style="739" customWidth="1"/>
    <col min="11787" max="11790" width="11.42578125" style="739" customWidth="1"/>
    <col min="11791" max="11791" width="7.140625" style="739" customWidth="1"/>
    <col min="11792" max="11795" width="11.42578125" style="739" customWidth="1"/>
    <col min="11796" max="11796" width="7.140625" style="739" customWidth="1"/>
    <col min="11797" max="11800" width="11.42578125" style="739" customWidth="1"/>
    <col min="11801" max="11801" width="7.140625" style="739" customWidth="1"/>
    <col min="11802" max="11802" width="9.85546875" style="739" customWidth="1"/>
    <col min="11803" max="12025" width="11.42578125" style="739"/>
    <col min="12026" max="12026" width="21.85546875" style="739" customWidth="1"/>
    <col min="12027" max="12027" width="9.7109375" style="739" customWidth="1"/>
    <col min="12028" max="12036" width="11.42578125" style="739" customWidth="1"/>
    <col min="12037" max="12037" width="7.140625" style="739" customWidth="1"/>
    <col min="12038" max="12041" width="11.42578125" style="739" customWidth="1"/>
    <col min="12042" max="12042" width="7.140625" style="739" customWidth="1"/>
    <col min="12043" max="12046" width="11.42578125" style="739" customWidth="1"/>
    <col min="12047" max="12047" width="7.140625" style="739" customWidth="1"/>
    <col min="12048" max="12051" width="11.42578125" style="739" customWidth="1"/>
    <col min="12052" max="12052" width="7.140625" style="739" customWidth="1"/>
    <col min="12053" max="12056" width="11.42578125" style="739" customWidth="1"/>
    <col min="12057" max="12057" width="7.140625" style="739" customWidth="1"/>
    <col min="12058" max="12058" width="9.85546875" style="739" customWidth="1"/>
    <col min="12059" max="12281" width="11.42578125" style="739"/>
    <col min="12282" max="12282" width="21.85546875" style="739" customWidth="1"/>
    <col min="12283" max="12283" width="9.7109375" style="739" customWidth="1"/>
    <col min="12284" max="12292" width="11.42578125" style="739" customWidth="1"/>
    <col min="12293" max="12293" width="7.140625" style="739" customWidth="1"/>
    <col min="12294" max="12297" width="11.42578125" style="739" customWidth="1"/>
    <col min="12298" max="12298" width="7.140625" style="739" customWidth="1"/>
    <col min="12299" max="12302" width="11.42578125" style="739" customWidth="1"/>
    <col min="12303" max="12303" width="7.140625" style="739" customWidth="1"/>
    <col min="12304" max="12307" width="11.42578125" style="739" customWidth="1"/>
    <col min="12308" max="12308" width="7.140625" style="739" customWidth="1"/>
    <col min="12309" max="12312" width="11.42578125" style="739" customWidth="1"/>
    <col min="12313" max="12313" width="7.140625" style="739" customWidth="1"/>
    <col min="12314" max="12314" width="9.85546875" style="739" customWidth="1"/>
    <col min="12315" max="12537" width="11.42578125" style="739"/>
    <col min="12538" max="12538" width="21.85546875" style="739" customWidth="1"/>
    <col min="12539" max="12539" width="9.7109375" style="739" customWidth="1"/>
    <col min="12540" max="12548" width="11.42578125" style="739" customWidth="1"/>
    <col min="12549" max="12549" width="7.140625" style="739" customWidth="1"/>
    <col min="12550" max="12553" width="11.42578125" style="739" customWidth="1"/>
    <col min="12554" max="12554" width="7.140625" style="739" customWidth="1"/>
    <col min="12555" max="12558" width="11.42578125" style="739" customWidth="1"/>
    <col min="12559" max="12559" width="7.140625" style="739" customWidth="1"/>
    <col min="12560" max="12563" width="11.42578125" style="739" customWidth="1"/>
    <col min="12564" max="12564" width="7.140625" style="739" customWidth="1"/>
    <col min="12565" max="12568" width="11.42578125" style="739" customWidth="1"/>
    <col min="12569" max="12569" width="7.140625" style="739" customWidth="1"/>
    <col min="12570" max="12570" width="9.85546875" style="739" customWidth="1"/>
    <col min="12571" max="12793" width="11.42578125" style="739"/>
    <col min="12794" max="12794" width="21.85546875" style="739" customWidth="1"/>
    <col min="12795" max="12795" width="9.7109375" style="739" customWidth="1"/>
    <col min="12796" max="12804" width="11.42578125" style="739" customWidth="1"/>
    <col min="12805" max="12805" width="7.140625" style="739" customWidth="1"/>
    <col min="12806" max="12809" width="11.42578125" style="739" customWidth="1"/>
    <col min="12810" max="12810" width="7.140625" style="739" customWidth="1"/>
    <col min="12811" max="12814" width="11.42578125" style="739" customWidth="1"/>
    <col min="12815" max="12815" width="7.140625" style="739" customWidth="1"/>
    <col min="12816" max="12819" width="11.42578125" style="739" customWidth="1"/>
    <col min="12820" max="12820" width="7.140625" style="739" customWidth="1"/>
    <col min="12821" max="12824" width="11.42578125" style="739" customWidth="1"/>
    <col min="12825" max="12825" width="7.140625" style="739" customWidth="1"/>
    <col min="12826" max="12826" width="9.85546875" style="739" customWidth="1"/>
    <col min="12827" max="13049" width="11.42578125" style="739"/>
    <col min="13050" max="13050" width="21.85546875" style="739" customWidth="1"/>
    <col min="13051" max="13051" width="9.7109375" style="739" customWidth="1"/>
    <col min="13052" max="13060" width="11.42578125" style="739" customWidth="1"/>
    <col min="13061" max="13061" width="7.140625" style="739" customWidth="1"/>
    <col min="13062" max="13065" width="11.42578125" style="739" customWidth="1"/>
    <col min="13066" max="13066" width="7.140625" style="739" customWidth="1"/>
    <col min="13067" max="13070" width="11.42578125" style="739" customWidth="1"/>
    <col min="13071" max="13071" width="7.140625" style="739" customWidth="1"/>
    <col min="13072" max="13075" width="11.42578125" style="739" customWidth="1"/>
    <col min="13076" max="13076" width="7.140625" style="739" customWidth="1"/>
    <col min="13077" max="13080" width="11.42578125" style="739" customWidth="1"/>
    <col min="13081" max="13081" width="7.140625" style="739" customWidth="1"/>
    <col min="13082" max="13082" width="9.85546875" style="739" customWidth="1"/>
    <col min="13083" max="13305" width="11.42578125" style="739"/>
    <col min="13306" max="13306" width="21.85546875" style="739" customWidth="1"/>
    <col min="13307" max="13307" width="9.7109375" style="739" customWidth="1"/>
    <col min="13308" max="13316" width="11.42578125" style="739" customWidth="1"/>
    <col min="13317" max="13317" width="7.140625" style="739" customWidth="1"/>
    <col min="13318" max="13321" width="11.42578125" style="739" customWidth="1"/>
    <col min="13322" max="13322" width="7.140625" style="739" customWidth="1"/>
    <col min="13323" max="13326" width="11.42578125" style="739" customWidth="1"/>
    <col min="13327" max="13327" width="7.140625" style="739" customWidth="1"/>
    <col min="13328" max="13331" width="11.42578125" style="739" customWidth="1"/>
    <col min="13332" max="13332" width="7.140625" style="739" customWidth="1"/>
    <col min="13333" max="13336" width="11.42578125" style="739" customWidth="1"/>
    <col min="13337" max="13337" width="7.140625" style="739" customWidth="1"/>
    <col min="13338" max="13338" width="9.85546875" style="739" customWidth="1"/>
    <col min="13339" max="13561" width="11.42578125" style="739"/>
    <col min="13562" max="13562" width="21.85546875" style="739" customWidth="1"/>
    <col min="13563" max="13563" width="9.7109375" style="739" customWidth="1"/>
    <col min="13564" max="13572" width="11.42578125" style="739" customWidth="1"/>
    <col min="13573" max="13573" width="7.140625" style="739" customWidth="1"/>
    <col min="13574" max="13577" width="11.42578125" style="739" customWidth="1"/>
    <col min="13578" max="13578" width="7.140625" style="739" customWidth="1"/>
    <col min="13579" max="13582" width="11.42578125" style="739" customWidth="1"/>
    <col min="13583" max="13583" width="7.140625" style="739" customWidth="1"/>
    <col min="13584" max="13587" width="11.42578125" style="739" customWidth="1"/>
    <col min="13588" max="13588" width="7.140625" style="739" customWidth="1"/>
    <col min="13589" max="13592" width="11.42578125" style="739" customWidth="1"/>
    <col min="13593" max="13593" width="7.140625" style="739" customWidth="1"/>
    <col min="13594" max="13594" width="9.85546875" style="739" customWidth="1"/>
    <col min="13595" max="13817" width="11.42578125" style="739"/>
    <col min="13818" max="13818" width="21.85546875" style="739" customWidth="1"/>
    <col min="13819" max="13819" width="9.7109375" style="739" customWidth="1"/>
    <col min="13820" max="13828" width="11.42578125" style="739" customWidth="1"/>
    <col min="13829" max="13829" width="7.140625" style="739" customWidth="1"/>
    <col min="13830" max="13833" width="11.42578125" style="739" customWidth="1"/>
    <col min="13834" max="13834" width="7.140625" style="739" customWidth="1"/>
    <col min="13835" max="13838" width="11.42578125" style="739" customWidth="1"/>
    <col min="13839" max="13839" width="7.140625" style="739" customWidth="1"/>
    <col min="13840" max="13843" width="11.42578125" style="739" customWidth="1"/>
    <col min="13844" max="13844" width="7.140625" style="739" customWidth="1"/>
    <col min="13845" max="13848" width="11.42578125" style="739" customWidth="1"/>
    <col min="13849" max="13849" width="7.140625" style="739" customWidth="1"/>
    <col min="13850" max="13850" width="9.85546875" style="739" customWidth="1"/>
    <col min="13851" max="14073" width="11.42578125" style="739"/>
    <col min="14074" max="14074" width="21.85546875" style="739" customWidth="1"/>
    <col min="14075" max="14075" width="9.7109375" style="739" customWidth="1"/>
    <col min="14076" max="14084" width="11.42578125" style="739" customWidth="1"/>
    <col min="14085" max="14085" width="7.140625" style="739" customWidth="1"/>
    <col min="14086" max="14089" width="11.42578125" style="739" customWidth="1"/>
    <col min="14090" max="14090" width="7.140625" style="739" customWidth="1"/>
    <col min="14091" max="14094" width="11.42578125" style="739" customWidth="1"/>
    <col min="14095" max="14095" width="7.140625" style="739" customWidth="1"/>
    <col min="14096" max="14099" width="11.42578125" style="739" customWidth="1"/>
    <col min="14100" max="14100" width="7.140625" style="739" customWidth="1"/>
    <col min="14101" max="14104" width="11.42578125" style="739" customWidth="1"/>
    <col min="14105" max="14105" width="7.140625" style="739" customWidth="1"/>
    <col min="14106" max="14106" width="9.85546875" style="739" customWidth="1"/>
    <col min="14107" max="14329" width="11.42578125" style="739"/>
    <col min="14330" max="14330" width="21.85546875" style="739" customWidth="1"/>
    <col min="14331" max="14331" width="9.7109375" style="739" customWidth="1"/>
    <col min="14332" max="14340" width="11.42578125" style="739" customWidth="1"/>
    <col min="14341" max="14341" width="7.140625" style="739" customWidth="1"/>
    <col min="14342" max="14345" width="11.42578125" style="739" customWidth="1"/>
    <col min="14346" max="14346" width="7.140625" style="739" customWidth="1"/>
    <col min="14347" max="14350" width="11.42578125" style="739" customWidth="1"/>
    <col min="14351" max="14351" width="7.140625" style="739" customWidth="1"/>
    <col min="14352" max="14355" width="11.42578125" style="739" customWidth="1"/>
    <col min="14356" max="14356" width="7.140625" style="739" customWidth="1"/>
    <col min="14357" max="14360" width="11.42578125" style="739" customWidth="1"/>
    <col min="14361" max="14361" width="7.140625" style="739" customWidth="1"/>
    <col min="14362" max="14362" width="9.85546875" style="739" customWidth="1"/>
    <col min="14363" max="14585" width="11.42578125" style="739"/>
    <col min="14586" max="14586" width="21.85546875" style="739" customWidth="1"/>
    <col min="14587" max="14587" width="9.7109375" style="739" customWidth="1"/>
    <col min="14588" max="14596" width="11.42578125" style="739" customWidth="1"/>
    <col min="14597" max="14597" width="7.140625" style="739" customWidth="1"/>
    <col min="14598" max="14601" width="11.42578125" style="739" customWidth="1"/>
    <col min="14602" max="14602" width="7.140625" style="739" customWidth="1"/>
    <col min="14603" max="14606" width="11.42578125" style="739" customWidth="1"/>
    <col min="14607" max="14607" width="7.140625" style="739" customWidth="1"/>
    <col min="14608" max="14611" width="11.42578125" style="739" customWidth="1"/>
    <col min="14612" max="14612" width="7.140625" style="739" customWidth="1"/>
    <col min="14613" max="14616" width="11.42578125" style="739" customWidth="1"/>
    <col min="14617" max="14617" width="7.140625" style="739" customWidth="1"/>
    <col min="14618" max="14618" width="9.85546875" style="739" customWidth="1"/>
    <col min="14619" max="14841" width="11.42578125" style="739"/>
    <col min="14842" max="14842" width="21.85546875" style="739" customWidth="1"/>
    <col min="14843" max="14843" width="9.7109375" style="739" customWidth="1"/>
    <col min="14844" max="14852" width="11.42578125" style="739" customWidth="1"/>
    <col min="14853" max="14853" width="7.140625" style="739" customWidth="1"/>
    <col min="14854" max="14857" width="11.42578125" style="739" customWidth="1"/>
    <col min="14858" max="14858" width="7.140625" style="739" customWidth="1"/>
    <col min="14859" max="14862" width="11.42578125" style="739" customWidth="1"/>
    <col min="14863" max="14863" width="7.140625" style="739" customWidth="1"/>
    <col min="14864" max="14867" width="11.42578125" style="739" customWidth="1"/>
    <col min="14868" max="14868" width="7.140625" style="739" customWidth="1"/>
    <col min="14869" max="14872" width="11.42578125" style="739" customWidth="1"/>
    <col min="14873" max="14873" width="7.140625" style="739" customWidth="1"/>
    <col min="14874" max="14874" width="9.85546875" style="739" customWidth="1"/>
    <col min="14875" max="15097" width="11.42578125" style="739"/>
    <col min="15098" max="15098" width="21.85546875" style="739" customWidth="1"/>
    <col min="15099" max="15099" width="9.7109375" style="739" customWidth="1"/>
    <col min="15100" max="15108" width="11.42578125" style="739" customWidth="1"/>
    <col min="15109" max="15109" width="7.140625" style="739" customWidth="1"/>
    <col min="15110" max="15113" width="11.42578125" style="739" customWidth="1"/>
    <col min="15114" max="15114" width="7.140625" style="739" customWidth="1"/>
    <col min="15115" max="15118" width="11.42578125" style="739" customWidth="1"/>
    <col min="15119" max="15119" width="7.140625" style="739" customWidth="1"/>
    <col min="15120" max="15123" width="11.42578125" style="739" customWidth="1"/>
    <col min="15124" max="15124" width="7.140625" style="739" customWidth="1"/>
    <col min="15125" max="15128" width="11.42578125" style="739" customWidth="1"/>
    <col min="15129" max="15129" width="7.140625" style="739" customWidth="1"/>
    <col min="15130" max="15130" width="9.85546875" style="739" customWidth="1"/>
    <col min="15131" max="15353" width="11.42578125" style="739"/>
    <col min="15354" max="15354" width="21.85546875" style="739" customWidth="1"/>
    <col min="15355" max="15355" width="9.7109375" style="739" customWidth="1"/>
    <col min="15356" max="15364" width="11.42578125" style="739" customWidth="1"/>
    <col min="15365" max="15365" width="7.140625" style="739" customWidth="1"/>
    <col min="15366" max="15369" width="11.42578125" style="739" customWidth="1"/>
    <col min="15370" max="15370" width="7.140625" style="739" customWidth="1"/>
    <col min="15371" max="15374" width="11.42578125" style="739" customWidth="1"/>
    <col min="15375" max="15375" width="7.140625" style="739" customWidth="1"/>
    <col min="15376" max="15379" width="11.42578125" style="739" customWidth="1"/>
    <col min="15380" max="15380" width="7.140625" style="739" customWidth="1"/>
    <col min="15381" max="15384" width="11.42578125" style="739" customWidth="1"/>
    <col min="15385" max="15385" width="7.140625" style="739" customWidth="1"/>
    <col min="15386" max="15386" width="9.85546875" style="739" customWidth="1"/>
    <col min="15387" max="15609" width="11.42578125" style="739"/>
    <col min="15610" max="15610" width="21.85546875" style="739" customWidth="1"/>
    <col min="15611" max="15611" width="9.7109375" style="739" customWidth="1"/>
    <col min="15612" max="15620" width="11.42578125" style="739" customWidth="1"/>
    <col min="15621" max="15621" width="7.140625" style="739" customWidth="1"/>
    <col min="15622" max="15625" width="11.42578125" style="739" customWidth="1"/>
    <col min="15626" max="15626" width="7.140625" style="739" customWidth="1"/>
    <col min="15627" max="15630" width="11.42578125" style="739" customWidth="1"/>
    <col min="15631" max="15631" width="7.140625" style="739" customWidth="1"/>
    <col min="15632" max="15635" width="11.42578125" style="739" customWidth="1"/>
    <col min="15636" max="15636" width="7.140625" style="739" customWidth="1"/>
    <col min="15637" max="15640" width="11.42578125" style="739" customWidth="1"/>
    <col min="15641" max="15641" width="7.140625" style="739" customWidth="1"/>
    <col min="15642" max="15642" width="9.85546875" style="739" customWidth="1"/>
    <col min="15643" max="15865" width="11.42578125" style="739"/>
    <col min="15866" max="15866" width="21.85546875" style="739" customWidth="1"/>
    <col min="15867" max="15867" width="9.7109375" style="739" customWidth="1"/>
    <col min="15868" max="15876" width="11.42578125" style="739" customWidth="1"/>
    <col min="15877" max="15877" width="7.140625" style="739" customWidth="1"/>
    <col min="15878" max="15881" width="11.42578125" style="739" customWidth="1"/>
    <col min="15882" max="15882" width="7.140625" style="739" customWidth="1"/>
    <col min="15883" max="15886" width="11.42578125" style="739" customWidth="1"/>
    <col min="15887" max="15887" width="7.140625" style="739" customWidth="1"/>
    <col min="15888" max="15891" width="11.42578125" style="739" customWidth="1"/>
    <col min="15892" max="15892" width="7.140625" style="739" customWidth="1"/>
    <col min="15893" max="15896" width="11.42578125" style="739" customWidth="1"/>
    <col min="15897" max="15897" width="7.140625" style="739" customWidth="1"/>
    <col min="15898" max="15898" width="9.85546875" style="739" customWidth="1"/>
    <col min="15899" max="16121" width="11.42578125" style="739"/>
    <col min="16122" max="16122" width="21.85546875" style="739" customWidth="1"/>
    <col min="16123" max="16123" width="9.7109375" style="739" customWidth="1"/>
    <col min="16124" max="16132" width="11.42578125" style="739" customWidth="1"/>
    <col min="16133" max="16133" width="7.140625" style="739" customWidth="1"/>
    <col min="16134" max="16137" width="11.42578125" style="739" customWidth="1"/>
    <col min="16138" max="16138" width="7.140625" style="739" customWidth="1"/>
    <col min="16139" max="16142" width="11.42578125" style="739" customWidth="1"/>
    <col min="16143" max="16143" width="7.140625" style="739" customWidth="1"/>
    <col min="16144" max="16147" width="11.42578125" style="739" customWidth="1"/>
    <col min="16148" max="16148" width="7.140625" style="739" customWidth="1"/>
    <col min="16149" max="16152" width="11.42578125" style="739" customWidth="1"/>
    <col min="16153" max="16153" width="7.140625" style="739" customWidth="1"/>
    <col min="16154" max="16154" width="9.85546875" style="739" customWidth="1"/>
    <col min="16155" max="16384" width="11.42578125" style="739"/>
  </cols>
  <sheetData>
    <row r="1" spans="2:18" s="739" customFormat="1">
      <c r="B1" s="930" t="s">
        <v>1191</v>
      </c>
      <c r="C1" s="918"/>
      <c r="D1" s="931"/>
      <c r="E1" s="931"/>
      <c r="F1" s="931"/>
      <c r="G1" s="931"/>
      <c r="I1" s="930"/>
      <c r="J1" s="930"/>
      <c r="K1" s="930"/>
      <c r="L1" s="930"/>
      <c r="M1" s="930"/>
      <c r="N1" s="930"/>
      <c r="O1" s="930"/>
      <c r="P1" s="930"/>
      <c r="Q1" s="924"/>
      <c r="R1" s="924"/>
    </row>
    <row r="2" spans="2:18" s="739" customFormat="1">
      <c r="B2" s="929" t="s">
        <v>1190</v>
      </c>
      <c r="D2" s="928">
        <v>2011</v>
      </c>
      <c r="E2" s="928">
        <v>2012</v>
      </c>
      <c r="F2" s="928">
        <v>2013</v>
      </c>
      <c r="G2" s="928">
        <v>2014</v>
      </c>
      <c r="H2" s="928">
        <v>2015</v>
      </c>
      <c r="I2" s="928">
        <v>2016</v>
      </c>
      <c r="J2" s="928">
        <v>2017</v>
      </c>
      <c r="K2" s="928">
        <v>2018</v>
      </c>
      <c r="L2" s="928">
        <v>2019</v>
      </c>
      <c r="M2" s="928">
        <v>2020</v>
      </c>
      <c r="N2" s="928">
        <v>2021</v>
      </c>
      <c r="O2" s="928">
        <v>2022</v>
      </c>
      <c r="P2" s="928">
        <v>2023</v>
      </c>
    </row>
    <row r="3" spans="2:18" s="739" customFormat="1">
      <c r="B3" s="759"/>
      <c r="C3" s="915"/>
      <c r="D3" s="927"/>
      <c r="E3" s="927"/>
      <c r="F3" s="927"/>
      <c r="G3" s="927"/>
      <c r="H3" s="927"/>
      <c r="I3" s="927"/>
      <c r="J3" s="927"/>
      <c r="K3" s="927"/>
      <c r="L3" s="927"/>
      <c r="M3" s="927"/>
      <c r="N3" s="927"/>
      <c r="O3" s="927"/>
      <c r="P3" s="927"/>
      <c r="Q3" s="915"/>
      <c r="R3" s="915"/>
    </row>
    <row r="4" spans="2:18" s="915" customFormat="1" ht="3" customHeight="1">
      <c r="B4" s="740"/>
      <c r="C4" s="739"/>
      <c r="D4" s="926"/>
      <c r="E4" s="926"/>
      <c r="F4" s="926"/>
      <c r="G4" s="926"/>
      <c r="H4" s="926"/>
      <c r="I4" s="926"/>
      <c r="J4" s="926"/>
      <c r="K4" s="926"/>
      <c r="L4" s="926"/>
      <c r="M4" s="926"/>
      <c r="N4" s="926"/>
      <c r="O4" s="926"/>
      <c r="P4" s="926"/>
      <c r="Q4" s="739"/>
      <c r="R4" s="739"/>
    </row>
    <row r="5" spans="2:18" s="739" customFormat="1">
      <c r="B5" s="759" t="s">
        <v>326</v>
      </c>
      <c r="D5" s="925">
        <v>401169.42455240001</v>
      </c>
      <c r="E5" s="925">
        <v>418794.75087649998</v>
      </c>
      <c r="F5" s="925">
        <v>430559.15154060005</v>
      </c>
      <c r="G5" s="925">
        <v>456406.97651630006</v>
      </c>
      <c r="H5" s="925">
        <v>441239.06485980004</v>
      </c>
      <c r="I5" s="925">
        <v>494430.93525079999</v>
      </c>
      <c r="J5" s="925">
        <v>456849.47821770003</v>
      </c>
      <c r="K5" s="925">
        <v>449244.06229640002</v>
      </c>
      <c r="L5" s="925">
        <v>474234.30663010001</v>
      </c>
      <c r="M5" s="925">
        <v>424827.32503319997</v>
      </c>
      <c r="N5" s="925">
        <v>401690.51249479997</v>
      </c>
      <c r="O5" s="925">
        <v>483749.79661753209</v>
      </c>
      <c r="P5" s="925">
        <v>508994.12136434525</v>
      </c>
      <c r="Q5" s="742"/>
      <c r="R5" s="742"/>
    </row>
    <row r="6" spans="2:18" s="739" customFormat="1">
      <c r="B6" s="918" t="s">
        <v>1189</v>
      </c>
      <c r="D6" s="924">
        <v>215210.67409370001</v>
      </c>
      <c r="E6" s="924">
        <v>214299.82123090001</v>
      </c>
      <c r="F6" s="924">
        <v>229823.41118210001</v>
      </c>
      <c r="G6" s="924">
        <v>190569.8517578</v>
      </c>
      <c r="H6" s="924">
        <v>154238.43491499999</v>
      </c>
      <c r="I6" s="924">
        <v>164977.99000139997</v>
      </c>
      <c r="J6" s="924">
        <v>151765.21792479997</v>
      </c>
      <c r="K6" s="924">
        <v>130059.04338980002</v>
      </c>
      <c r="L6" s="924">
        <v>137796.08946250001</v>
      </c>
      <c r="M6" s="924">
        <v>133134.84327730001</v>
      </c>
      <c r="N6" s="924">
        <v>88336.085201099995</v>
      </c>
      <c r="O6" s="924">
        <v>116384.2913862</v>
      </c>
      <c r="P6" s="924">
        <v>129573.5307454</v>
      </c>
    </row>
    <row r="7" spans="2:18" s="739" customFormat="1">
      <c r="B7" s="918" t="s">
        <v>1188</v>
      </c>
      <c r="D7" s="924">
        <v>167131.42282969999</v>
      </c>
      <c r="E7" s="924">
        <v>182111.54017720002</v>
      </c>
      <c r="F7" s="924">
        <v>186009.48686619999</v>
      </c>
      <c r="G7" s="924">
        <v>224488.2937219</v>
      </c>
      <c r="H7" s="924">
        <v>237744.7477665999</v>
      </c>
      <c r="I7" s="924">
        <v>258387.99669010003</v>
      </c>
      <c r="J7" s="924">
        <v>232768.6166443</v>
      </c>
      <c r="K7" s="924">
        <v>236835.37308120003</v>
      </c>
      <c r="L7" s="924">
        <v>249058.03136780005</v>
      </c>
      <c r="M7" s="924">
        <v>210815.7342379</v>
      </c>
      <c r="N7" s="924">
        <v>251839.74442520001</v>
      </c>
      <c r="O7" s="924">
        <v>286579.87911909999</v>
      </c>
      <c r="P7" s="924">
        <v>289871.12712435832</v>
      </c>
    </row>
    <row r="8" spans="2:18" s="739" customFormat="1">
      <c r="B8" s="918" t="s">
        <v>1187</v>
      </c>
      <c r="D8" s="924">
        <v>0</v>
      </c>
      <c r="E8" s="924">
        <v>0</v>
      </c>
      <c r="F8" s="924">
        <v>0</v>
      </c>
      <c r="G8" s="924">
        <v>22610.984924900004</v>
      </c>
      <c r="H8" s="924">
        <v>26776.366650300002</v>
      </c>
      <c r="I8" s="924">
        <v>49525.626284599995</v>
      </c>
      <c r="J8" s="924">
        <v>55007.189911300004</v>
      </c>
      <c r="K8" s="924">
        <v>60877.475697900009</v>
      </c>
      <c r="L8" s="924">
        <v>64709.839453999986</v>
      </c>
      <c r="M8" s="924">
        <v>64318.5563692</v>
      </c>
      <c r="N8" s="924">
        <v>42693.9473612</v>
      </c>
      <c r="O8" s="924">
        <v>57510.286531800004</v>
      </c>
      <c r="P8" s="924">
        <v>66163.462925823813</v>
      </c>
    </row>
    <row r="9" spans="2:18" s="739" customFormat="1">
      <c r="B9" s="923" t="s">
        <v>1044</v>
      </c>
      <c r="D9" s="922">
        <v>18827.327629000007</v>
      </c>
      <c r="E9" s="922">
        <v>22383.389468399982</v>
      </c>
      <c r="F9" s="922">
        <v>14726.253492300049</v>
      </c>
      <c r="G9" s="922">
        <v>18737.846111700055</v>
      </c>
      <c r="H9" s="922">
        <v>22479.515527900192</v>
      </c>
      <c r="I9" s="922">
        <v>21539.322274699982</v>
      </c>
      <c r="J9" s="922">
        <v>17308.453737300064</v>
      </c>
      <c r="K9" s="922">
        <v>21472.170127499965</v>
      </c>
      <c r="L9" s="922">
        <v>22670.346345799975</v>
      </c>
      <c r="M9" s="922">
        <v>16558.191148799961</v>
      </c>
      <c r="N9" s="922">
        <v>18820.735507299949</v>
      </c>
      <c r="O9" s="922">
        <v>23275.339580432104</v>
      </c>
      <c r="P9" s="922">
        <v>23386.00056876312</v>
      </c>
    </row>
    <row r="10" spans="2:18" s="915" customFormat="1">
      <c r="B10" s="915" t="s">
        <v>1186</v>
      </c>
      <c r="D10" s="919">
        <v>215210.67409370001</v>
      </c>
      <c r="E10" s="919">
        <v>214299.82123090001</v>
      </c>
      <c r="F10" s="919">
        <v>229823.41118210001</v>
      </c>
      <c r="G10" s="919">
        <v>213180.8366827</v>
      </c>
      <c r="H10" s="919">
        <v>181014.8015653</v>
      </c>
      <c r="I10" s="919">
        <v>214503.61628599997</v>
      </c>
      <c r="J10" s="919">
        <v>206772.40783609997</v>
      </c>
      <c r="K10" s="919">
        <v>190936.51908770003</v>
      </c>
      <c r="L10" s="919">
        <v>202505.92891650001</v>
      </c>
      <c r="M10" s="919">
        <v>197453.39964650001</v>
      </c>
      <c r="N10" s="919">
        <v>131030.0325623</v>
      </c>
      <c r="O10" s="919">
        <v>173894.577918</v>
      </c>
      <c r="P10" s="919">
        <v>195736.99367122381</v>
      </c>
    </row>
    <row r="11" spans="2:18" s="739" customFormat="1">
      <c r="B11" s="921" t="s">
        <v>1185</v>
      </c>
    </row>
    <row r="12" spans="2:18" s="739" customFormat="1" ht="16.5">
      <c r="H12" s="920" t="s">
        <v>1184</v>
      </c>
    </row>
    <row r="13" spans="2:18" s="739" customFormat="1">
      <c r="D13" s="917"/>
      <c r="E13" s="917"/>
      <c r="F13" s="917"/>
      <c r="G13" s="917"/>
      <c r="I13" s="917" t="s">
        <v>1183</v>
      </c>
      <c r="J13" s="917"/>
      <c r="K13" s="917"/>
      <c r="L13" s="917"/>
      <c r="M13" s="917"/>
      <c r="N13" s="917"/>
      <c r="O13" s="917"/>
      <c r="P13" s="917"/>
    </row>
    <row r="14" spans="2:18" s="739" customFormat="1">
      <c r="D14" s="917"/>
      <c r="E14" s="917"/>
      <c r="F14" s="917"/>
      <c r="G14" s="917"/>
      <c r="H14" s="917"/>
      <c r="I14" s="917"/>
      <c r="J14" s="917"/>
      <c r="K14" s="917"/>
      <c r="L14" s="917"/>
      <c r="M14" s="917"/>
      <c r="N14" s="917"/>
      <c r="O14" s="917"/>
      <c r="P14" s="917"/>
    </row>
    <row r="15" spans="2:18" s="739" customFormat="1">
      <c r="D15" s="917"/>
      <c r="E15" s="917"/>
      <c r="F15" s="917"/>
      <c r="G15" s="917"/>
      <c r="H15" s="917"/>
      <c r="I15" s="917"/>
      <c r="J15" s="917"/>
      <c r="K15" s="917"/>
      <c r="L15" s="917"/>
      <c r="M15" s="917"/>
      <c r="N15" s="917"/>
      <c r="O15" s="917"/>
      <c r="P15" s="917"/>
    </row>
    <row r="16" spans="2:18" s="739" customFormat="1">
      <c r="D16" s="917"/>
      <c r="E16" s="917"/>
      <c r="F16" s="917"/>
      <c r="G16" s="917"/>
      <c r="H16" s="917"/>
      <c r="I16" s="917"/>
      <c r="J16" s="917"/>
      <c r="K16" s="917"/>
      <c r="L16" s="917"/>
      <c r="M16" s="917"/>
      <c r="N16" s="917"/>
      <c r="O16" s="917"/>
      <c r="P16" s="917"/>
      <c r="Q16" s="742"/>
      <c r="R16" s="742"/>
    </row>
    <row r="17" spans="2:19" s="739" customFormat="1" ht="15" customHeight="1">
      <c r="B17" s="915"/>
      <c r="C17" s="915"/>
      <c r="D17" s="915"/>
      <c r="E17" s="915"/>
      <c r="F17" s="915"/>
      <c r="G17" s="915"/>
      <c r="H17" s="915"/>
      <c r="I17" s="915"/>
      <c r="J17" s="915"/>
      <c r="K17" s="915"/>
      <c r="L17" s="915"/>
      <c r="M17" s="915"/>
      <c r="N17" s="915"/>
      <c r="O17" s="915"/>
      <c r="P17" s="915"/>
      <c r="Q17" s="915"/>
      <c r="R17" s="915"/>
    </row>
    <row r="18" spans="2:19" s="915" customFormat="1" ht="15" customHeight="1">
      <c r="B18" s="739"/>
      <c r="C18" s="739"/>
      <c r="D18" s="739"/>
      <c r="E18" s="739"/>
      <c r="F18" s="739"/>
      <c r="G18" s="739"/>
      <c r="H18" s="742"/>
      <c r="I18" s="742"/>
      <c r="J18" s="742"/>
      <c r="K18" s="742"/>
      <c r="L18" s="742"/>
      <c r="M18" s="742"/>
      <c r="N18" s="742"/>
      <c r="O18" s="742"/>
      <c r="P18" s="742"/>
      <c r="Q18" s="742"/>
      <c r="R18" s="742"/>
    </row>
    <row r="19" spans="2:19" s="739" customFormat="1" ht="15" customHeight="1">
      <c r="B19" s="759"/>
      <c r="D19" s="919"/>
      <c r="E19" s="919"/>
      <c r="F19" s="919"/>
      <c r="G19" s="919"/>
      <c r="H19" s="919"/>
      <c r="I19" s="919"/>
      <c r="J19" s="919"/>
      <c r="K19" s="919"/>
      <c r="L19" s="919"/>
      <c r="M19" s="919"/>
      <c r="N19" s="919"/>
      <c r="O19" s="919"/>
      <c r="P19" s="919"/>
      <c r="Q19" s="742"/>
      <c r="R19" s="742"/>
    </row>
    <row r="20" spans="2:19" s="739" customFormat="1" ht="15" customHeight="1">
      <c r="B20" s="918"/>
      <c r="D20" s="917"/>
      <c r="E20" s="917"/>
      <c r="F20" s="917"/>
      <c r="G20" s="917"/>
      <c r="H20" s="917"/>
      <c r="I20" s="917"/>
      <c r="J20" s="917"/>
      <c r="K20" s="917"/>
      <c r="L20" s="917"/>
      <c r="M20" s="917"/>
      <c r="N20" s="917"/>
      <c r="O20" s="917"/>
      <c r="P20" s="917"/>
      <c r="Q20" s="742"/>
      <c r="R20" s="742"/>
    </row>
    <row r="21" spans="2:19" s="739" customFormat="1">
      <c r="B21" s="918"/>
      <c r="D21" s="917"/>
      <c r="E21" s="917"/>
      <c r="F21" s="917"/>
      <c r="G21" s="917"/>
      <c r="H21" s="917"/>
      <c r="I21" s="917"/>
      <c r="J21" s="917"/>
      <c r="K21" s="917"/>
      <c r="L21" s="917"/>
      <c r="M21" s="917"/>
      <c r="N21" s="917"/>
      <c r="O21" s="917"/>
      <c r="P21" s="917"/>
      <c r="Q21" s="742"/>
      <c r="R21" s="742"/>
      <c r="S21" s="739" t="s">
        <v>1182</v>
      </c>
    </row>
    <row r="22" spans="2:19" s="739" customFormat="1">
      <c r="B22" s="918"/>
      <c r="D22" s="917"/>
      <c r="E22" s="917"/>
      <c r="F22" s="917"/>
      <c r="G22" s="917"/>
      <c r="H22" s="917"/>
      <c r="I22" s="917"/>
      <c r="J22" s="917"/>
      <c r="K22" s="917"/>
      <c r="L22" s="917"/>
      <c r="M22" s="917"/>
      <c r="N22" s="917"/>
      <c r="O22" s="917"/>
      <c r="P22" s="917"/>
      <c r="Q22" s="742"/>
      <c r="R22" s="742"/>
    </row>
    <row r="23" spans="2:19" s="916" customFormat="1">
      <c r="B23" s="918"/>
      <c r="C23" s="739"/>
      <c r="D23" s="917"/>
      <c r="E23" s="917"/>
      <c r="F23" s="917"/>
      <c r="G23" s="917"/>
      <c r="H23" s="917"/>
      <c r="I23" s="917"/>
      <c r="J23" s="917"/>
      <c r="K23" s="917"/>
      <c r="L23" s="917"/>
      <c r="M23" s="917"/>
      <c r="N23" s="917"/>
      <c r="O23" s="917"/>
      <c r="P23" s="917"/>
      <c r="Q23" s="742"/>
      <c r="R23" s="742"/>
    </row>
    <row r="24" spans="2:19" s="739" customFormat="1" ht="18.75" customHeight="1">
      <c r="Q24" s="742"/>
      <c r="R24" s="742"/>
    </row>
    <row r="25" spans="2:19" s="739" customFormat="1" ht="21.75" customHeight="1">
      <c r="D25" s="917"/>
      <c r="E25" s="917"/>
      <c r="F25" s="917"/>
      <c r="G25" s="917"/>
      <c r="H25" s="917"/>
      <c r="I25" s="917"/>
      <c r="J25" s="917"/>
      <c r="K25" s="917"/>
      <c r="L25" s="917"/>
      <c r="M25" s="917"/>
      <c r="N25" s="917"/>
      <c r="O25" s="917"/>
      <c r="P25" s="917"/>
      <c r="Q25" s="742"/>
      <c r="R25" s="742"/>
    </row>
    <row r="26" spans="2:19" s="915" customFormat="1">
      <c r="B26" s="739"/>
      <c r="C26" s="739"/>
      <c r="D26" s="739"/>
      <c r="E26" s="739"/>
      <c r="F26" s="739"/>
      <c r="G26" s="739"/>
      <c r="H26" s="742"/>
      <c r="I26" s="742"/>
      <c r="J26" s="742"/>
      <c r="K26" s="742"/>
      <c r="L26" s="742"/>
      <c r="M26" s="742"/>
      <c r="N26" s="742"/>
      <c r="O26" s="742"/>
      <c r="P26" s="742"/>
      <c r="Q26" s="742"/>
      <c r="R26" s="742"/>
    </row>
    <row r="27" spans="2:19" s="739" customFormat="1">
      <c r="H27" s="742"/>
      <c r="I27" s="742"/>
      <c r="J27" s="742"/>
      <c r="K27" s="742"/>
      <c r="L27" s="742"/>
      <c r="M27" s="742"/>
      <c r="N27" s="742"/>
      <c r="O27" s="742"/>
      <c r="P27" s="742"/>
      <c r="Q27" s="742"/>
      <c r="R27" s="742"/>
    </row>
    <row r="28" spans="2:19" s="739" customFormat="1">
      <c r="H28" s="742"/>
      <c r="I28" s="742"/>
      <c r="J28" s="742"/>
      <c r="K28" s="742"/>
      <c r="L28" s="742"/>
      <c r="M28" s="742"/>
      <c r="N28" s="742"/>
      <c r="O28" s="742"/>
      <c r="P28" s="742"/>
      <c r="Q28" s="742"/>
      <c r="R28" s="742"/>
    </row>
    <row r="29" spans="2:19" s="739" customFormat="1">
      <c r="G29" s="739" t="s">
        <v>1181</v>
      </c>
      <c r="H29" s="742"/>
      <c r="I29" s="742"/>
      <c r="J29" s="742"/>
      <c r="K29" s="742"/>
      <c r="L29" s="742"/>
      <c r="M29" s="742"/>
      <c r="N29" s="742"/>
      <c r="O29" s="742"/>
      <c r="P29" s="742"/>
      <c r="Q29" s="742"/>
      <c r="R29" s="742"/>
    </row>
    <row r="30" spans="2:19" s="739" customFormat="1">
      <c r="H30" s="742"/>
      <c r="I30" s="742"/>
      <c r="J30" s="742"/>
      <c r="K30" s="742"/>
      <c r="L30" s="742"/>
      <c r="M30" s="742"/>
      <c r="N30" s="742"/>
      <c r="O30" s="742"/>
      <c r="P30" s="742"/>
      <c r="Q30" s="742"/>
      <c r="R30" s="742"/>
    </row>
    <row r="31" spans="2:19" s="739" customFormat="1">
      <c r="H31" s="742"/>
      <c r="I31" s="742"/>
      <c r="J31" s="742"/>
      <c r="K31" s="742"/>
      <c r="L31" s="742"/>
      <c r="M31" s="742"/>
      <c r="N31" s="742"/>
      <c r="O31" s="742"/>
      <c r="P31" s="742"/>
      <c r="Q31" s="742"/>
      <c r="R31" s="742"/>
    </row>
    <row r="32" spans="2:19" s="739" customFormat="1">
      <c r="H32" s="742"/>
      <c r="I32" s="742"/>
      <c r="J32" s="742"/>
      <c r="K32" s="742"/>
      <c r="L32" s="742"/>
      <c r="M32" s="742"/>
      <c r="N32" s="742"/>
      <c r="O32" s="742"/>
      <c r="P32" s="742"/>
      <c r="Q32" s="742"/>
      <c r="R32" s="742"/>
    </row>
    <row r="33" spans="2:18" s="915" customFormat="1" ht="3" customHeight="1">
      <c r="B33" s="739"/>
      <c r="C33" s="739"/>
      <c r="D33" s="739"/>
      <c r="E33" s="739"/>
      <c r="F33" s="739"/>
      <c r="G33" s="739"/>
      <c r="H33" s="742"/>
      <c r="I33" s="742"/>
      <c r="J33" s="742"/>
      <c r="K33" s="742"/>
      <c r="L33" s="742"/>
      <c r="M33" s="742"/>
      <c r="N33" s="742"/>
      <c r="O33" s="742"/>
      <c r="P33" s="742"/>
      <c r="Q33" s="742"/>
      <c r="R33" s="742"/>
    </row>
    <row r="34" spans="2:18" s="739" customFormat="1">
      <c r="H34" s="742"/>
      <c r="I34" s="742"/>
      <c r="J34" s="742"/>
      <c r="K34" s="742"/>
      <c r="L34" s="742"/>
      <c r="M34" s="742"/>
      <c r="N34" s="742"/>
      <c r="O34" s="742"/>
      <c r="P34" s="742"/>
      <c r="Q34" s="742"/>
      <c r="R34" s="742"/>
    </row>
    <row r="35" spans="2:18" s="739" customFormat="1">
      <c r="H35" s="742"/>
      <c r="I35" s="742"/>
      <c r="J35" s="742"/>
      <c r="K35" s="742"/>
      <c r="L35" s="742"/>
      <c r="M35" s="742"/>
      <c r="N35" s="742"/>
      <c r="O35" s="742"/>
      <c r="P35" s="742"/>
      <c r="Q35" s="742"/>
      <c r="R35" s="742"/>
    </row>
    <row r="36" spans="2:18" s="739" customFormat="1">
      <c r="H36" s="742"/>
      <c r="I36" s="742"/>
      <c r="J36" s="742"/>
      <c r="K36" s="742"/>
      <c r="L36" s="742"/>
      <c r="M36" s="742"/>
      <c r="N36" s="742"/>
      <c r="O36" s="742"/>
      <c r="P36" s="742"/>
      <c r="Q36" s="742"/>
      <c r="R36" s="742"/>
    </row>
    <row r="37" spans="2:18" s="739" customFormat="1">
      <c r="H37" s="742"/>
      <c r="I37" s="742"/>
      <c r="J37" s="742"/>
      <c r="K37" s="742"/>
      <c r="L37" s="742"/>
      <c r="M37" s="742"/>
      <c r="N37" s="742"/>
      <c r="O37" s="742"/>
      <c r="P37" s="742"/>
      <c r="Q37" s="742"/>
      <c r="R37" s="742"/>
    </row>
    <row r="38" spans="2:18" s="916" customFormat="1">
      <c r="B38" s="739"/>
      <c r="C38" s="739"/>
      <c r="D38" s="739"/>
      <c r="E38" s="739"/>
      <c r="F38" s="739"/>
      <c r="G38" s="739"/>
      <c r="H38" s="742"/>
      <c r="I38" s="742"/>
      <c r="J38" s="742"/>
      <c r="K38" s="742"/>
      <c r="L38" s="742"/>
      <c r="M38" s="742"/>
      <c r="N38" s="742"/>
      <c r="O38" s="742"/>
      <c r="P38" s="742"/>
      <c r="Q38" s="742"/>
      <c r="R38" s="742"/>
    </row>
    <row r="39" spans="2:18" s="739" customFormat="1" ht="3" customHeight="1">
      <c r="H39" s="742"/>
      <c r="I39" s="742"/>
      <c r="J39" s="742"/>
      <c r="K39" s="742"/>
      <c r="L39" s="742"/>
      <c r="M39" s="742"/>
      <c r="N39" s="742"/>
      <c r="O39" s="742"/>
      <c r="P39" s="742"/>
      <c r="Q39" s="742"/>
      <c r="R39" s="742"/>
    </row>
    <row r="40" spans="2:18" s="739" customFormat="1" ht="3" customHeight="1">
      <c r="H40" s="742"/>
      <c r="I40" s="742"/>
      <c r="J40" s="742"/>
      <c r="K40" s="742"/>
      <c r="L40" s="742"/>
      <c r="M40" s="742"/>
      <c r="N40" s="742"/>
      <c r="O40" s="742"/>
      <c r="P40" s="742"/>
      <c r="Q40" s="742"/>
      <c r="R40" s="742"/>
    </row>
    <row r="41" spans="2:18" s="915" customFormat="1">
      <c r="B41" s="739"/>
      <c r="C41" s="739"/>
      <c r="D41" s="739"/>
      <c r="E41" s="739"/>
      <c r="F41" s="739"/>
      <c r="G41" s="739"/>
      <c r="H41" s="742"/>
      <c r="I41" s="742"/>
      <c r="J41" s="742"/>
      <c r="K41" s="742"/>
      <c r="L41" s="742"/>
      <c r="M41" s="742"/>
      <c r="N41" s="742"/>
      <c r="O41" s="742"/>
      <c r="P41" s="742"/>
      <c r="Q41" s="742"/>
      <c r="R41" s="742"/>
    </row>
    <row r="42" spans="2:18" s="739" customFormat="1">
      <c r="H42" s="742"/>
      <c r="I42" s="742"/>
      <c r="J42" s="742"/>
      <c r="K42" s="742"/>
      <c r="L42" s="742"/>
      <c r="M42" s="742"/>
      <c r="N42" s="742"/>
      <c r="O42" s="742"/>
      <c r="P42" s="742"/>
      <c r="Q42" s="742"/>
      <c r="R42" s="742"/>
    </row>
    <row r="43" spans="2:18" s="739" customFormat="1">
      <c r="H43" s="742"/>
      <c r="I43" s="742"/>
      <c r="J43" s="742"/>
      <c r="K43" s="742"/>
      <c r="L43" s="742"/>
      <c r="M43" s="742"/>
      <c r="N43" s="742"/>
      <c r="O43" s="742"/>
      <c r="P43" s="742"/>
      <c r="Q43" s="742"/>
      <c r="R43" s="742"/>
    </row>
    <row r="44" spans="2:18" s="739" customFormat="1">
      <c r="H44" s="742"/>
      <c r="I44" s="742"/>
      <c r="J44" s="742"/>
      <c r="K44" s="742"/>
      <c r="L44" s="742"/>
      <c r="M44" s="742"/>
      <c r="N44" s="742"/>
      <c r="O44" s="742"/>
      <c r="P44" s="742"/>
      <c r="Q44" s="742"/>
      <c r="R44" s="742"/>
    </row>
    <row r="45" spans="2:18" s="739" customFormat="1">
      <c r="H45" s="742"/>
      <c r="I45" s="742"/>
      <c r="J45" s="742"/>
      <c r="K45" s="742"/>
      <c r="L45" s="742"/>
      <c r="M45" s="742"/>
      <c r="N45" s="742"/>
      <c r="O45" s="742"/>
      <c r="P45" s="742"/>
      <c r="Q45" s="742"/>
      <c r="R45" s="742"/>
    </row>
    <row r="46" spans="2:18" s="739" customFormat="1">
      <c r="H46" s="742"/>
      <c r="I46" s="742"/>
      <c r="J46" s="742"/>
      <c r="K46" s="742"/>
      <c r="L46" s="742"/>
      <c r="M46" s="742"/>
      <c r="N46" s="742"/>
      <c r="O46" s="742"/>
      <c r="P46" s="742"/>
      <c r="Q46" s="742"/>
      <c r="R46" s="742"/>
    </row>
    <row r="47" spans="2:18" s="739" customFormat="1">
      <c r="H47" s="742"/>
      <c r="I47" s="742"/>
      <c r="J47" s="742"/>
      <c r="K47" s="742"/>
      <c r="L47" s="742"/>
      <c r="M47" s="742"/>
      <c r="N47" s="742"/>
      <c r="O47" s="742"/>
      <c r="P47" s="742"/>
      <c r="Q47" s="742"/>
      <c r="R47" s="742"/>
    </row>
    <row r="48" spans="2:18" s="739" customFormat="1">
      <c r="H48" s="742"/>
      <c r="I48" s="742"/>
      <c r="J48" s="742"/>
      <c r="K48" s="742"/>
      <c r="L48" s="742"/>
      <c r="M48" s="742"/>
      <c r="N48" s="742"/>
      <c r="O48" s="742"/>
      <c r="P48" s="742"/>
      <c r="Q48" s="742"/>
      <c r="R48" s="742"/>
    </row>
    <row r="49" spans="2:18" s="739" customFormat="1">
      <c r="H49" s="742"/>
      <c r="I49" s="742"/>
      <c r="J49" s="742"/>
      <c r="K49" s="742"/>
      <c r="L49" s="742"/>
      <c r="M49" s="742"/>
      <c r="N49" s="742"/>
      <c r="O49" s="742"/>
      <c r="P49" s="742"/>
      <c r="Q49" s="742"/>
      <c r="R49" s="742"/>
    </row>
    <row r="50" spans="2:18" s="739" customFormat="1">
      <c r="H50" s="742"/>
      <c r="I50" s="742"/>
      <c r="J50" s="742"/>
      <c r="K50" s="742"/>
      <c r="L50" s="742"/>
      <c r="M50" s="742"/>
      <c r="N50" s="742"/>
      <c r="O50" s="742"/>
      <c r="P50" s="742"/>
      <c r="Q50" s="742"/>
      <c r="R50" s="742"/>
    </row>
    <row r="51" spans="2:18" s="915" customFormat="1" ht="3" customHeight="1">
      <c r="B51" s="739"/>
      <c r="C51" s="739"/>
      <c r="D51" s="739"/>
      <c r="E51" s="739"/>
      <c r="F51" s="739"/>
      <c r="G51" s="739"/>
      <c r="H51" s="742"/>
      <c r="I51" s="742"/>
      <c r="J51" s="742"/>
      <c r="K51" s="742"/>
      <c r="L51" s="742"/>
      <c r="M51" s="742"/>
      <c r="N51" s="742"/>
      <c r="O51" s="742"/>
      <c r="P51" s="742"/>
      <c r="Q51" s="742"/>
      <c r="R51" s="742"/>
    </row>
    <row r="52" spans="2:18" s="739" customFormat="1">
      <c r="H52" s="742"/>
      <c r="I52" s="742"/>
      <c r="J52" s="742"/>
      <c r="K52" s="742"/>
      <c r="L52" s="742"/>
      <c r="M52" s="742"/>
      <c r="N52" s="742"/>
      <c r="O52" s="742"/>
      <c r="P52" s="742"/>
      <c r="Q52" s="742"/>
      <c r="R52" s="742"/>
    </row>
    <row r="53" spans="2:18" s="739" customFormat="1">
      <c r="H53" s="742"/>
      <c r="I53" s="742"/>
      <c r="J53" s="742"/>
      <c r="K53" s="742"/>
      <c r="L53" s="742"/>
      <c r="M53" s="742"/>
      <c r="N53" s="742"/>
      <c r="O53" s="742"/>
      <c r="P53" s="742"/>
      <c r="Q53" s="742"/>
      <c r="R53" s="742"/>
    </row>
    <row r="54" spans="2:18" s="739" customFormat="1">
      <c r="H54" s="742"/>
      <c r="I54" s="742"/>
      <c r="J54" s="742"/>
      <c r="K54" s="742"/>
      <c r="L54" s="742"/>
      <c r="M54" s="742"/>
      <c r="N54" s="742"/>
      <c r="O54" s="742"/>
      <c r="P54" s="742"/>
      <c r="Q54" s="742"/>
      <c r="R54" s="742"/>
    </row>
    <row r="55" spans="2:18" s="739" customFormat="1">
      <c r="H55" s="742"/>
      <c r="I55" s="742"/>
      <c r="J55" s="742"/>
      <c r="K55" s="742"/>
      <c r="L55" s="742"/>
      <c r="M55" s="742"/>
      <c r="N55" s="742"/>
      <c r="O55" s="742"/>
      <c r="P55" s="742"/>
      <c r="Q55" s="742"/>
      <c r="R55" s="742"/>
    </row>
    <row r="56" spans="2:18" s="916" customFormat="1">
      <c r="B56" s="739"/>
      <c r="C56" s="739"/>
      <c r="D56" s="739"/>
      <c r="E56" s="739"/>
      <c r="F56" s="739"/>
      <c r="G56" s="739"/>
      <c r="H56" s="742"/>
      <c r="I56" s="742"/>
      <c r="J56" s="742"/>
      <c r="K56" s="742"/>
      <c r="L56" s="742"/>
      <c r="M56" s="742"/>
      <c r="N56" s="742"/>
      <c r="O56" s="742"/>
      <c r="P56" s="742"/>
      <c r="Q56" s="742"/>
      <c r="R56" s="742"/>
    </row>
    <row r="57" spans="2:18" s="739" customFormat="1" ht="3" customHeight="1">
      <c r="H57" s="742"/>
      <c r="I57" s="742"/>
      <c r="J57" s="742"/>
      <c r="K57" s="742"/>
      <c r="L57" s="742"/>
      <c r="M57" s="742"/>
      <c r="N57" s="742"/>
      <c r="O57" s="742"/>
      <c r="P57" s="742"/>
      <c r="Q57" s="742"/>
      <c r="R57" s="742"/>
    </row>
    <row r="58" spans="2:18" s="739" customFormat="1" ht="3" customHeight="1">
      <c r="H58" s="742"/>
      <c r="I58" s="742"/>
      <c r="J58" s="742"/>
      <c r="K58" s="742"/>
      <c r="L58" s="742"/>
      <c r="M58" s="742"/>
      <c r="N58" s="742"/>
      <c r="O58" s="742"/>
      <c r="P58" s="742"/>
      <c r="Q58" s="742"/>
      <c r="R58" s="742"/>
    </row>
    <row r="59" spans="2:18" s="915" customFormat="1">
      <c r="B59" s="739"/>
      <c r="C59" s="739"/>
      <c r="D59" s="739"/>
      <c r="E59" s="739"/>
      <c r="F59" s="739"/>
      <c r="G59" s="739"/>
      <c r="H59" s="742"/>
      <c r="I59" s="742"/>
      <c r="J59" s="742"/>
      <c r="K59" s="742"/>
      <c r="L59" s="742"/>
      <c r="M59" s="742"/>
      <c r="N59" s="742"/>
      <c r="O59" s="742"/>
      <c r="P59" s="742"/>
      <c r="Q59" s="742"/>
      <c r="R59" s="742"/>
    </row>
    <row r="60" spans="2:18" s="739" customFormat="1">
      <c r="H60" s="742"/>
      <c r="I60" s="742"/>
      <c r="J60" s="742"/>
      <c r="K60" s="742"/>
      <c r="L60" s="742"/>
      <c r="M60" s="742"/>
      <c r="N60" s="742"/>
      <c r="O60" s="742"/>
      <c r="P60" s="742"/>
      <c r="Q60" s="742"/>
      <c r="R60" s="742"/>
    </row>
    <row r="61" spans="2:18" s="739" customFormat="1">
      <c r="H61" s="742"/>
      <c r="I61" s="742"/>
      <c r="J61" s="742"/>
      <c r="K61" s="742"/>
      <c r="L61" s="742"/>
      <c r="M61" s="742"/>
      <c r="N61" s="742"/>
      <c r="O61" s="742"/>
      <c r="P61" s="742"/>
      <c r="Q61" s="742"/>
      <c r="R61" s="742"/>
    </row>
    <row r="62" spans="2:18" s="739" customFormat="1">
      <c r="H62" s="742"/>
      <c r="I62" s="742"/>
      <c r="J62" s="742"/>
      <c r="K62" s="742"/>
      <c r="L62" s="742"/>
      <c r="M62" s="742"/>
      <c r="N62" s="742"/>
      <c r="O62" s="742"/>
      <c r="P62" s="742"/>
      <c r="Q62" s="742"/>
      <c r="R62" s="742"/>
    </row>
    <row r="63" spans="2:18" s="739" customFormat="1">
      <c r="H63" s="742"/>
      <c r="I63" s="742"/>
      <c r="J63" s="742"/>
      <c r="K63" s="742"/>
      <c r="L63" s="742"/>
      <c r="M63" s="742"/>
      <c r="N63" s="742"/>
      <c r="O63" s="742"/>
      <c r="P63" s="742"/>
      <c r="Q63" s="742"/>
      <c r="R63" s="742"/>
    </row>
    <row r="64" spans="2:18" s="739" customFormat="1">
      <c r="H64" s="742"/>
      <c r="I64" s="742"/>
      <c r="J64" s="742"/>
      <c r="K64" s="742"/>
      <c r="L64" s="742"/>
      <c r="M64" s="742"/>
      <c r="N64" s="742"/>
      <c r="O64" s="742"/>
      <c r="P64" s="742"/>
      <c r="Q64" s="742"/>
      <c r="R64" s="742"/>
    </row>
    <row r="65" spans="2:18" s="739" customFormat="1">
      <c r="H65" s="742"/>
      <c r="I65" s="742"/>
      <c r="J65" s="742"/>
      <c r="K65" s="742"/>
      <c r="L65" s="742"/>
      <c r="M65" s="742"/>
      <c r="N65" s="742"/>
      <c r="O65" s="742"/>
      <c r="P65" s="742"/>
      <c r="Q65" s="742"/>
      <c r="R65" s="742"/>
    </row>
    <row r="66" spans="2:18" s="739" customFormat="1">
      <c r="H66" s="742"/>
      <c r="I66" s="742"/>
      <c r="J66" s="742"/>
      <c r="K66" s="742"/>
      <c r="L66" s="742"/>
      <c r="M66" s="742"/>
      <c r="N66" s="742"/>
      <c r="O66" s="742"/>
      <c r="P66" s="742"/>
      <c r="Q66" s="742"/>
      <c r="R66" s="742"/>
    </row>
    <row r="67" spans="2:18" s="739" customFormat="1">
      <c r="H67" s="742"/>
      <c r="I67" s="742"/>
      <c r="J67" s="742"/>
      <c r="K67" s="742"/>
      <c r="L67" s="742"/>
      <c r="M67" s="742"/>
      <c r="N67" s="742"/>
      <c r="O67" s="742"/>
      <c r="P67" s="742"/>
      <c r="Q67" s="742"/>
      <c r="R67" s="742"/>
    </row>
    <row r="68" spans="2:18" s="739" customFormat="1">
      <c r="H68" s="742"/>
      <c r="I68" s="742"/>
      <c r="J68" s="742"/>
      <c r="K68" s="742"/>
      <c r="L68" s="742"/>
      <c r="M68" s="742"/>
      <c r="N68" s="742"/>
      <c r="O68" s="742"/>
      <c r="P68" s="742"/>
      <c r="Q68" s="742"/>
      <c r="R68" s="742"/>
    </row>
    <row r="69" spans="2:18" s="739" customFormat="1">
      <c r="H69" s="742"/>
      <c r="I69" s="742"/>
      <c r="J69" s="742"/>
      <c r="K69" s="742"/>
      <c r="L69" s="742"/>
      <c r="M69" s="742"/>
      <c r="N69" s="742"/>
      <c r="O69" s="742"/>
      <c r="P69" s="742"/>
      <c r="Q69" s="742"/>
      <c r="R69" s="742"/>
    </row>
    <row r="70" spans="2:18" s="915" customFormat="1" ht="3" customHeight="1">
      <c r="B70" s="739"/>
      <c r="C70" s="739"/>
      <c r="D70" s="739"/>
      <c r="E70" s="739"/>
      <c r="F70" s="739"/>
      <c r="G70" s="739"/>
      <c r="H70" s="742"/>
      <c r="I70" s="742"/>
      <c r="J70" s="742"/>
      <c r="K70" s="742"/>
      <c r="L70" s="742"/>
      <c r="M70" s="742"/>
      <c r="N70" s="742"/>
      <c r="O70" s="742"/>
      <c r="P70" s="742"/>
      <c r="Q70" s="742"/>
      <c r="R70" s="742"/>
    </row>
    <row r="71" spans="2:18" s="739" customFormat="1">
      <c r="H71" s="742"/>
      <c r="I71" s="742"/>
      <c r="J71" s="742"/>
      <c r="K71" s="742"/>
      <c r="L71" s="742"/>
      <c r="M71" s="742"/>
      <c r="N71" s="742"/>
      <c r="O71" s="742"/>
      <c r="P71" s="742"/>
      <c r="Q71" s="742"/>
      <c r="R71" s="742"/>
    </row>
    <row r="72" spans="2:18" s="739" customFormat="1">
      <c r="H72" s="742"/>
      <c r="I72" s="742"/>
      <c r="J72" s="742"/>
      <c r="K72" s="742"/>
      <c r="L72" s="742"/>
      <c r="M72" s="742"/>
      <c r="N72" s="742"/>
      <c r="O72" s="742"/>
      <c r="P72" s="742"/>
      <c r="Q72" s="742"/>
      <c r="R72" s="742"/>
    </row>
    <row r="73" spans="2:18" s="739" customFormat="1">
      <c r="H73" s="742"/>
      <c r="I73" s="742"/>
      <c r="J73" s="742"/>
      <c r="K73" s="742"/>
      <c r="L73" s="742"/>
      <c r="M73" s="742"/>
      <c r="N73" s="742"/>
      <c r="O73" s="742"/>
      <c r="P73" s="742"/>
      <c r="Q73" s="742"/>
      <c r="R73" s="742"/>
    </row>
    <row r="74" spans="2:18" s="916" customFormat="1">
      <c r="B74" s="739"/>
      <c r="C74" s="739"/>
      <c r="D74" s="739"/>
      <c r="E74" s="739"/>
      <c r="F74" s="739"/>
      <c r="G74" s="739"/>
      <c r="H74" s="742"/>
      <c r="I74" s="742"/>
      <c r="J74" s="742"/>
      <c r="K74" s="742"/>
      <c r="L74" s="742"/>
      <c r="M74" s="742"/>
      <c r="N74" s="742"/>
      <c r="O74" s="742"/>
      <c r="P74" s="742"/>
      <c r="Q74" s="742"/>
      <c r="R74" s="742"/>
    </row>
    <row r="75" spans="2:18" s="739" customFormat="1" ht="3" customHeight="1">
      <c r="H75" s="742"/>
      <c r="I75" s="742"/>
      <c r="J75" s="742"/>
      <c r="K75" s="742"/>
      <c r="L75" s="742"/>
      <c r="M75" s="742"/>
      <c r="N75" s="742"/>
      <c r="O75" s="742"/>
      <c r="P75" s="742"/>
      <c r="Q75" s="742"/>
      <c r="R75" s="742"/>
    </row>
    <row r="76" spans="2:18" s="739" customFormat="1" ht="3" customHeight="1">
      <c r="H76" s="742"/>
      <c r="I76" s="742"/>
      <c r="J76" s="742"/>
      <c r="K76" s="742"/>
      <c r="L76" s="742"/>
      <c r="M76" s="742"/>
      <c r="N76" s="742"/>
      <c r="O76" s="742"/>
      <c r="P76" s="742"/>
      <c r="Q76" s="742"/>
      <c r="R76" s="742"/>
    </row>
    <row r="77" spans="2:18" s="915" customFormat="1">
      <c r="B77" s="739"/>
      <c r="C77" s="739"/>
      <c r="D77" s="739"/>
      <c r="E77" s="739"/>
      <c r="F77" s="739"/>
      <c r="G77" s="739"/>
      <c r="H77" s="742"/>
      <c r="I77" s="742"/>
      <c r="J77" s="742"/>
      <c r="K77" s="742"/>
      <c r="L77" s="742"/>
      <c r="M77" s="742"/>
      <c r="N77" s="742"/>
      <c r="O77" s="742"/>
      <c r="P77" s="742"/>
      <c r="Q77" s="742"/>
      <c r="R77" s="742"/>
    </row>
    <row r="78" spans="2:18" s="739" customFormat="1">
      <c r="H78" s="742"/>
      <c r="I78" s="742"/>
      <c r="J78" s="742"/>
      <c r="K78" s="742"/>
      <c r="L78" s="742"/>
      <c r="M78" s="742"/>
      <c r="N78" s="742"/>
      <c r="O78" s="742"/>
      <c r="P78" s="742"/>
      <c r="Q78" s="742"/>
      <c r="R78" s="742"/>
    </row>
    <row r="79" spans="2:18" s="739" customFormat="1">
      <c r="H79" s="742"/>
      <c r="I79" s="742"/>
      <c r="J79" s="742"/>
      <c r="K79" s="742"/>
      <c r="L79" s="742"/>
      <c r="M79" s="742"/>
      <c r="N79" s="742"/>
      <c r="O79" s="742"/>
      <c r="P79" s="742"/>
      <c r="Q79" s="742"/>
      <c r="R79" s="742"/>
    </row>
    <row r="80" spans="2:18" s="915" customFormat="1" ht="3" customHeight="1">
      <c r="B80" s="739"/>
      <c r="C80" s="739"/>
      <c r="D80" s="739"/>
      <c r="E80" s="739"/>
      <c r="F80" s="739"/>
      <c r="G80" s="739"/>
      <c r="H80" s="742"/>
      <c r="I80" s="742"/>
      <c r="J80" s="742"/>
      <c r="K80" s="742"/>
      <c r="L80" s="742"/>
      <c r="M80" s="742"/>
      <c r="N80" s="742"/>
      <c r="O80" s="742"/>
      <c r="P80" s="742"/>
      <c r="Q80" s="742"/>
      <c r="R80" s="742"/>
    </row>
    <row r="81" spans="2:18" s="739" customFormat="1">
      <c r="H81" s="742"/>
      <c r="I81" s="742"/>
      <c r="J81" s="742"/>
      <c r="K81" s="742"/>
      <c r="L81" s="742"/>
      <c r="M81" s="742"/>
      <c r="N81" s="742"/>
      <c r="O81" s="742"/>
      <c r="P81" s="742"/>
      <c r="Q81" s="742"/>
      <c r="R81" s="742"/>
    </row>
    <row r="82" spans="2:18" s="739" customFormat="1">
      <c r="H82" s="742"/>
      <c r="I82" s="742"/>
      <c r="J82" s="742"/>
      <c r="K82" s="742"/>
      <c r="L82" s="742"/>
      <c r="M82" s="742"/>
      <c r="N82" s="742"/>
      <c r="O82" s="742"/>
      <c r="P82" s="742"/>
      <c r="Q82" s="742"/>
      <c r="R82" s="742"/>
    </row>
    <row r="83" spans="2:18" s="739" customFormat="1">
      <c r="H83" s="742"/>
      <c r="I83" s="742"/>
      <c r="J83" s="742"/>
      <c r="K83" s="742"/>
      <c r="L83" s="742"/>
      <c r="M83" s="742"/>
      <c r="N83" s="742"/>
      <c r="O83" s="742"/>
      <c r="P83" s="742"/>
      <c r="Q83" s="742"/>
      <c r="R83" s="742"/>
    </row>
    <row r="84" spans="2:18" s="739" customFormat="1">
      <c r="H84" s="742"/>
      <c r="I84" s="742"/>
      <c r="J84" s="742"/>
      <c r="K84" s="742"/>
      <c r="L84" s="742"/>
      <c r="M84" s="742"/>
      <c r="N84" s="742"/>
      <c r="O84" s="742"/>
      <c r="P84" s="742"/>
      <c r="Q84" s="742"/>
      <c r="R84" s="742"/>
    </row>
    <row r="85" spans="2:18" s="916" customFormat="1">
      <c r="B85" s="739"/>
      <c r="C85" s="739"/>
      <c r="D85" s="739"/>
      <c r="E85" s="739"/>
      <c r="F85" s="739"/>
      <c r="G85" s="739"/>
      <c r="H85" s="742"/>
      <c r="I85" s="742"/>
      <c r="J85" s="742"/>
      <c r="K85" s="742"/>
      <c r="L85" s="742"/>
      <c r="M85" s="742"/>
      <c r="N85" s="742"/>
      <c r="O85" s="742"/>
      <c r="P85" s="742"/>
      <c r="Q85" s="742"/>
      <c r="R85" s="742"/>
    </row>
    <row r="86" spans="2:18" s="739" customFormat="1" ht="3" customHeight="1">
      <c r="H86" s="742"/>
      <c r="I86" s="742"/>
      <c r="J86" s="742"/>
      <c r="K86" s="742"/>
      <c r="L86" s="742"/>
      <c r="M86" s="742"/>
      <c r="N86" s="742"/>
      <c r="O86" s="742"/>
      <c r="P86" s="742"/>
      <c r="Q86" s="742"/>
      <c r="R86" s="742"/>
    </row>
    <row r="87" spans="2:18" s="739" customFormat="1" ht="3" customHeight="1">
      <c r="H87" s="742"/>
      <c r="I87" s="742"/>
      <c r="J87" s="742"/>
      <c r="K87" s="742"/>
      <c r="L87" s="742"/>
      <c r="M87" s="742"/>
      <c r="N87" s="742"/>
      <c r="O87" s="742"/>
      <c r="P87" s="742"/>
      <c r="Q87" s="742"/>
      <c r="R87" s="742"/>
    </row>
    <row r="88" spans="2:18" s="915" customFormat="1">
      <c r="B88" s="739"/>
      <c r="C88" s="739"/>
      <c r="D88" s="739"/>
      <c r="E88" s="739"/>
      <c r="F88" s="739"/>
      <c r="G88" s="739"/>
      <c r="H88" s="742"/>
      <c r="I88" s="742"/>
      <c r="J88" s="742"/>
      <c r="K88" s="742"/>
      <c r="L88" s="742"/>
      <c r="M88" s="742"/>
      <c r="N88" s="742"/>
      <c r="O88" s="742"/>
      <c r="P88" s="742"/>
      <c r="Q88" s="742"/>
      <c r="R88" s="742"/>
    </row>
    <row r="89" spans="2:18" s="739" customFormat="1">
      <c r="H89" s="742"/>
      <c r="I89" s="742"/>
      <c r="J89" s="742"/>
      <c r="K89" s="742"/>
      <c r="L89" s="742"/>
      <c r="M89" s="742"/>
      <c r="N89" s="742"/>
      <c r="O89" s="742"/>
      <c r="P89" s="742"/>
      <c r="Q89" s="742"/>
      <c r="R89" s="742"/>
    </row>
    <row r="90" spans="2:18" s="739" customFormat="1">
      <c r="H90" s="742"/>
      <c r="I90" s="742"/>
      <c r="J90" s="742"/>
      <c r="K90" s="742"/>
      <c r="L90" s="742"/>
      <c r="M90" s="742"/>
      <c r="N90" s="742"/>
      <c r="O90" s="742"/>
      <c r="P90" s="742"/>
      <c r="Q90" s="742"/>
      <c r="R90" s="742"/>
    </row>
    <row r="91" spans="2:18" s="915" customFormat="1" ht="3" customHeight="1">
      <c r="B91" s="739"/>
      <c r="C91" s="739"/>
      <c r="D91" s="739"/>
      <c r="E91" s="739"/>
      <c r="F91" s="739"/>
      <c r="G91" s="739"/>
      <c r="H91" s="742"/>
      <c r="I91" s="742"/>
      <c r="J91" s="742"/>
      <c r="K91" s="742"/>
      <c r="L91" s="742"/>
      <c r="M91" s="742"/>
      <c r="N91" s="742"/>
      <c r="O91" s="742"/>
      <c r="P91" s="742"/>
      <c r="Q91" s="742"/>
      <c r="R91" s="742"/>
    </row>
    <row r="92" spans="2:18" s="739" customFormat="1">
      <c r="H92" s="742"/>
      <c r="I92" s="742"/>
      <c r="J92" s="742"/>
      <c r="K92" s="742"/>
      <c r="L92" s="742"/>
      <c r="M92" s="742"/>
      <c r="N92" s="742"/>
      <c r="O92" s="742"/>
      <c r="P92" s="742"/>
      <c r="Q92" s="742"/>
      <c r="R92" s="742"/>
    </row>
    <row r="93" spans="2:18" s="913" customFormat="1">
      <c r="H93" s="914"/>
      <c r="I93" s="914"/>
      <c r="J93" s="914"/>
      <c r="K93" s="914"/>
      <c r="L93" s="914"/>
      <c r="M93" s="914"/>
      <c r="N93" s="914"/>
      <c r="O93" s="914"/>
      <c r="P93" s="914"/>
      <c r="Q93" s="914"/>
      <c r="R93" s="914"/>
    </row>
    <row r="94" spans="2:18" s="739" customFormat="1"/>
    <row r="95" spans="2:18" s="739" customFormat="1">
      <c r="P95" s="742"/>
    </row>
    <row r="96" spans="2:18" s="739" customFormat="1">
      <c r="P96" s="742"/>
    </row>
    <row r="97" spans="4:16" s="739" customFormat="1">
      <c r="P97" s="742"/>
    </row>
    <row r="98" spans="4:16" s="739" customFormat="1">
      <c r="D98" s="742"/>
      <c r="E98" s="742"/>
      <c r="F98" s="742"/>
      <c r="G98" s="742"/>
      <c r="H98" s="742"/>
      <c r="I98" s="742"/>
      <c r="J98" s="742"/>
      <c r="K98" s="742"/>
      <c r="L98" s="742"/>
      <c r="M98" s="742"/>
      <c r="N98" s="742"/>
      <c r="P98" s="742"/>
    </row>
  </sheetData>
  <conditionalFormatting sqref="M95:M96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N95:N96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pageSetup paperSize="9" scale="63" orientation="landscape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0BE4F1-1985-4604-ADE1-34E814BB57B7}">
  <dimension ref="A1:F38"/>
  <sheetViews>
    <sheetView showGridLines="0" zoomScale="70" zoomScaleNormal="70" workbookViewId="0">
      <pane xSplit="1" ySplit="4" topLeftCell="B11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baseColWidth="10" defaultColWidth="11.42578125" defaultRowHeight="14.25"/>
  <cols>
    <col min="1" max="1" width="11.42578125" style="933"/>
    <col min="2" max="2" width="13.7109375" style="933" customWidth="1"/>
    <col min="3" max="7" width="11.42578125" style="932"/>
    <col min="8" max="8" width="31" style="932" customWidth="1"/>
    <col min="9" max="16384" width="11.42578125" style="932"/>
  </cols>
  <sheetData>
    <row r="1" spans="1:6" ht="18.75">
      <c r="A1" s="942" t="s">
        <v>1198</v>
      </c>
    </row>
    <row r="2" spans="1:6">
      <c r="A2" s="933" t="s">
        <v>1197</v>
      </c>
    </row>
    <row r="3" spans="1:6" ht="15.75">
      <c r="A3" s="941" t="s">
        <v>1196</v>
      </c>
      <c r="B3" s="1213" t="s">
        <v>1195</v>
      </c>
    </row>
    <row r="4" spans="1:6" ht="23.25" customHeight="1">
      <c r="A4" s="940" t="s">
        <v>1194</v>
      </c>
      <c r="B4" s="1214"/>
    </row>
    <row r="5" spans="1:6">
      <c r="A5" s="933">
        <v>1994</v>
      </c>
      <c r="B5" s="936">
        <v>8286.268</v>
      </c>
    </row>
    <row r="6" spans="1:6">
      <c r="A6" s="933">
        <v>1995</v>
      </c>
      <c r="B6" s="936">
        <v>8375.4459999999999</v>
      </c>
    </row>
    <row r="7" spans="1:6">
      <c r="A7" s="933">
        <v>1996</v>
      </c>
      <c r="B7" s="936">
        <v>8127.875</v>
      </c>
    </row>
    <row r="8" spans="1:6">
      <c r="A8" s="933">
        <v>1997</v>
      </c>
      <c r="B8" s="936">
        <v>8606.3670000000002</v>
      </c>
    </row>
    <row r="9" spans="1:6">
      <c r="A9" s="933">
        <v>1998</v>
      </c>
      <c r="B9" s="936">
        <v>7667.973</v>
      </c>
    </row>
    <row r="10" spans="1:6">
      <c r="A10" s="933">
        <v>1999</v>
      </c>
      <c r="B10" s="936">
        <v>7091.5999999999995</v>
      </c>
    </row>
    <row r="11" spans="1:6">
      <c r="A11" s="933">
        <v>2000</v>
      </c>
      <c r="B11" s="936">
        <v>6695.5090000000009</v>
      </c>
    </row>
    <row r="12" spans="1:6">
      <c r="A12" s="933">
        <v>2001</v>
      </c>
      <c r="B12" s="936">
        <v>6628.3680000000004</v>
      </c>
    </row>
    <row r="13" spans="1:6">
      <c r="A13" s="933">
        <v>2002</v>
      </c>
      <c r="B13" s="936">
        <v>6077.2080000000005</v>
      </c>
    </row>
    <row r="14" spans="1:6" ht="11.25" customHeight="1">
      <c r="A14" s="933">
        <v>2003</v>
      </c>
      <c r="B14" s="936">
        <v>5736.01</v>
      </c>
      <c r="F14" s="939" t="s">
        <v>1193</v>
      </c>
    </row>
    <row r="15" spans="1:6">
      <c r="A15" s="933">
        <v>2004</v>
      </c>
      <c r="B15" s="936">
        <v>5538.857</v>
      </c>
      <c r="F15" s="938" t="s">
        <v>1192</v>
      </c>
    </row>
    <row r="16" spans="1:6">
      <c r="A16" s="933">
        <v>2005</v>
      </c>
      <c r="B16" s="936">
        <v>5462.1679999999997</v>
      </c>
    </row>
    <row r="17" spans="1:4">
      <c r="A17" s="933">
        <v>2006</v>
      </c>
      <c r="B17" s="936">
        <v>5999.616</v>
      </c>
    </row>
    <row r="18" spans="1:4">
      <c r="A18" s="933">
        <v>2007</v>
      </c>
      <c r="B18" s="936">
        <v>5752.7690000000002</v>
      </c>
    </row>
    <row r="19" spans="1:4">
      <c r="A19" s="933">
        <v>2008</v>
      </c>
      <c r="B19" s="936">
        <v>5436.31</v>
      </c>
    </row>
    <row r="20" spans="1:4">
      <c r="A20" s="933">
        <v>2009</v>
      </c>
      <c r="B20" s="936">
        <v>5515.4769999999999</v>
      </c>
    </row>
    <row r="21" spans="1:4">
      <c r="A21" s="933">
        <v>2010</v>
      </c>
      <c r="B21" s="936">
        <v>5806.5700000000006</v>
      </c>
    </row>
    <row r="22" spans="1:4">
      <c r="A22" s="933">
        <v>2011</v>
      </c>
      <c r="B22" s="936">
        <v>5503.1399999999994</v>
      </c>
    </row>
    <row r="23" spans="1:4">
      <c r="A23" s="933">
        <v>2012</v>
      </c>
      <c r="B23" s="936">
        <v>6042.7350000000006</v>
      </c>
    </row>
    <row r="24" spans="1:4">
      <c r="A24" s="933">
        <v>2013</v>
      </c>
      <c r="B24" s="936">
        <v>5572.8050000000003</v>
      </c>
    </row>
    <row r="25" spans="1:4">
      <c r="A25" s="933">
        <v>2014</v>
      </c>
      <c r="B25" s="936">
        <v>5853.0460000000003</v>
      </c>
    </row>
    <row r="26" spans="1:4">
      <c r="A26" s="933">
        <v>2015</v>
      </c>
      <c r="B26" s="936">
        <v>5320.1290000000008</v>
      </c>
    </row>
    <row r="27" spans="1:4">
      <c r="A27" s="933">
        <v>2016</v>
      </c>
      <c r="B27" s="936">
        <v>4661.0959999999995</v>
      </c>
    </row>
    <row r="28" spans="1:4">
      <c r="A28" s="933">
        <v>2017</v>
      </c>
      <c r="B28" s="936">
        <v>4346.0490000000009</v>
      </c>
    </row>
    <row r="29" spans="1:4">
      <c r="A29" s="933">
        <v>2018</v>
      </c>
      <c r="B29" s="936">
        <v>4475.8009999999995</v>
      </c>
    </row>
    <row r="30" spans="1:4">
      <c r="A30" s="933">
        <v>2019</v>
      </c>
      <c r="B30" s="936">
        <v>4308.8340000000007</v>
      </c>
    </row>
    <row r="31" spans="1:4">
      <c r="A31" s="933">
        <v>2020</v>
      </c>
      <c r="B31" s="936">
        <v>3800.0730000000003</v>
      </c>
      <c r="D31" s="937" t="s">
        <v>1181</v>
      </c>
    </row>
    <row r="32" spans="1:4">
      <c r="A32" s="933">
        <v>2021</v>
      </c>
      <c r="B32" s="936">
        <v>3797.0210000000002</v>
      </c>
    </row>
    <row r="33" spans="1:2">
      <c r="A33" s="933">
        <v>2022</v>
      </c>
      <c r="B33" s="936">
        <v>3458.5969999999998</v>
      </c>
    </row>
    <row r="35" spans="1:2" ht="13.5" customHeight="1">
      <c r="A35" s="935"/>
    </row>
    <row r="36" spans="1:2" ht="22.5" customHeight="1">
      <c r="A36" s="1215"/>
      <c r="B36" s="935"/>
    </row>
    <row r="37" spans="1:2">
      <c r="A37" s="1215"/>
      <c r="B37" s="935"/>
    </row>
    <row r="38" spans="1:2">
      <c r="A38" s="934"/>
    </row>
  </sheetData>
  <mergeCells count="2">
    <mergeCell ref="B3:B4"/>
    <mergeCell ref="A36:A37"/>
  </mergeCells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FADEB-964A-43E7-92BD-6C1A2CEED657}">
  <dimension ref="B1:I17"/>
  <sheetViews>
    <sheetView showGridLines="0" zoomScale="80" zoomScaleNormal="80" workbookViewId="0">
      <selection activeCell="B12" sqref="B12"/>
    </sheetView>
  </sheetViews>
  <sheetFormatPr baseColWidth="10" defaultColWidth="11.42578125" defaultRowHeight="16.5"/>
  <cols>
    <col min="1" max="16384" width="11.42578125" style="943"/>
  </cols>
  <sheetData>
    <row r="1" spans="3:9">
      <c r="C1" s="945" t="s">
        <v>1201</v>
      </c>
    </row>
    <row r="2" spans="3:9">
      <c r="C2" s="873" t="s">
        <v>1200</v>
      </c>
    </row>
    <row r="7" spans="3:9" ht="15" customHeight="1"/>
    <row r="8" spans="3:9">
      <c r="H8" s="943" t="s">
        <v>1199</v>
      </c>
      <c r="I8" s="944">
        <v>0.23374483254918202</v>
      </c>
    </row>
    <row r="9" spans="3:9">
      <c r="H9" s="943" t="s">
        <v>1044</v>
      </c>
      <c r="I9" s="944">
        <v>0.76625516745081801</v>
      </c>
    </row>
    <row r="17" spans="2:2">
      <c r="B17" s="943" t="s">
        <v>1181</v>
      </c>
    </row>
  </sheetData>
  <pageMargins left="0.7" right="0.7" top="0.75" bottom="0.75" header="0.3" footer="0.3"/>
  <pageSetup paperSize="9" orientation="portrait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D99BFD-B256-41D0-92E5-6CFF8B0B69BA}">
  <sheetPr published="0"/>
  <dimension ref="A1:AC295"/>
  <sheetViews>
    <sheetView zoomScale="70" zoomScaleNormal="70" workbookViewId="0">
      <selection activeCell="B12" sqref="B12"/>
    </sheetView>
  </sheetViews>
  <sheetFormatPr baseColWidth="10" defaultColWidth="11.5703125" defaultRowHeight="12.75"/>
  <cols>
    <col min="1" max="16384" width="11.5703125" style="946"/>
  </cols>
  <sheetData>
    <row r="1" spans="1:10" s="964" customFormat="1" ht="16.5">
      <c r="B1" s="964">
        <v>2015</v>
      </c>
      <c r="C1" s="964">
        <v>2016</v>
      </c>
      <c r="D1" s="964">
        <v>2017</v>
      </c>
      <c r="E1" s="964">
        <v>2018</v>
      </c>
      <c r="F1" s="964">
        <v>2019</v>
      </c>
      <c r="G1" s="964">
        <v>2020</v>
      </c>
      <c r="H1" s="964">
        <v>2021</v>
      </c>
      <c r="I1" s="964">
        <v>2022</v>
      </c>
      <c r="J1" s="964">
        <v>2023</v>
      </c>
    </row>
    <row r="2" spans="1:10" s="961" customFormat="1" ht="16.5">
      <c r="A2" s="961" t="s">
        <v>326</v>
      </c>
      <c r="B2" s="963">
        <v>3.4653377797252034</v>
      </c>
      <c r="C2" s="963">
        <v>2.6978804332850075</v>
      </c>
      <c r="D2" s="963">
        <v>2.9469605857242414</v>
      </c>
      <c r="E2" s="963">
        <v>7.6861261515726227</v>
      </c>
      <c r="F2" s="963">
        <v>3.5400174701519376</v>
      </c>
      <c r="G2" s="963">
        <v>1.0237806817120259</v>
      </c>
      <c r="H2" s="963">
        <v>4.5741404788980873</v>
      </c>
      <c r="I2" s="963">
        <v>4.3115346884972752</v>
      </c>
      <c r="J2" s="962">
        <v>0.80414182057634775</v>
      </c>
    </row>
    <row r="3" spans="1:10" s="961" customFormat="1" ht="16.5">
      <c r="A3" s="961" t="s">
        <v>1205</v>
      </c>
      <c r="B3" s="963">
        <v>1.2809793376888989</v>
      </c>
      <c r="C3" s="963">
        <v>2.0252720888438192</v>
      </c>
      <c r="D3" s="963">
        <v>1.7715001809240336</v>
      </c>
      <c r="E3" s="963">
        <v>1.4820164435762297</v>
      </c>
      <c r="F3" s="963">
        <v>1.7249846123759189</v>
      </c>
      <c r="G3" s="963">
        <v>1.5603537753034553</v>
      </c>
      <c r="H3" s="963">
        <v>1.9481859218384516</v>
      </c>
      <c r="I3" s="963">
        <v>2.1106074931694678</v>
      </c>
      <c r="J3" s="962">
        <v>1.9053117671840725</v>
      </c>
    </row>
    <row r="4" spans="1:10" s="961" customFormat="1" ht="16.5">
      <c r="A4" s="961" t="s">
        <v>1204</v>
      </c>
      <c r="B4" s="963">
        <v>0.15880604463273174</v>
      </c>
      <c r="C4" s="963">
        <v>-0.95075769928928511</v>
      </c>
      <c r="D4" s="963">
        <v>-7.6566105586850189E-2</v>
      </c>
      <c r="E4" s="963">
        <v>3.9845074137280108</v>
      </c>
      <c r="F4" s="963">
        <v>0.25219061460134146</v>
      </c>
      <c r="G4" s="963">
        <v>0.15384722701380774</v>
      </c>
      <c r="H4" s="963">
        <v>1.8645777577796299</v>
      </c>
      <c r="I4" s="963">
        <v>1.3186493146721689</v>
      </c>
      <c r="J4" s="962">
        <v>-1.3634214902232251</v>
      </c>
    </row>
    <row r="5" spans="1:10" s="961" customFormat="1" ht="16.5">
      <c r="A5" s="961" t="s">
        <v>967</v>
      </c>
      <c r="B5" s="963">
        <v>2.0255523974035756</v>
      </c>
      <c r="C5" s="963">
        <v>1.5914668748118119</v>
      </c>
      <c r="D5" s="963">
        <v>1.1107961658533261</v>
      </c>
      <c r="E5" s="963">
        <v>2.2196022942684199</v>
      </c>
      <c r="F5" s="963">
        <v>1.5628422431746747</v>
      </c>
      <c r="G5" s="963">
        <v>-0.69042032060526382</v>
      </c>
      <c r="H5" s="963">
        <v>0.76137679928001556</v>
      </c>
      <c r="I5" s="963">
        <v>0.88227788065565693</v>
      </c>
      <c r="J5" s="962">
        <v>0.26225154361548708</v>
      </c>
    </row>
    <row r="6" spans="1:10" s="961" customFormat="1" ht="16.5"/>
    <row r="8" spans="1:10" ht="29.25" customHeight="1">
      <c r="D8" s="1216" t="s">
        <v>1203</v>
      </c>
      <c r="E8" s="1216"/>
      <c r="F8" s="1216"/>
      <c r="G8" s="1216"/>
    </row>
    <row r="9" spans="1:10" ht="27" customHeight="1"/>
    <row r="18" spans="1:29">
      <c r="AC18" s="951"/>
    </row>
    <row r="19" spans="1:29">
      <c r="AC19" s="951"/>
    </row>
    <row r="20" spans="1:29">
      <c r="K20" s="955"/>
      <c r="L20" s="955"/>
      <c r="M20" s="955"/>
      <c r="N20" s="955"/>
      <c r="O20" s="955"/>
      <c r="P20" s="955"/>
      <c r="AC20" s="951"/>
    </row>
    <row r="21" spans="1:29">
      <c r="A21" s="960"/>
      <c r="B21" s="960"/>
      <c r="C21" s="960"/>
      <c r="D21" s="960"/>
      <c r="E21" s="960"/>
      <c r="F21" s="960"/>
      <c r="G21" s="960"/>
      <c r="H21" s="960"/>
      <c r="I21" s="960"/>
      <c r="J21" s="960"/>
      <c r="K21" s="959"/>
      <c r="L21" s="959"/>
      <c r="M21" s="959"/>
      <c r="N21" s="959"/>
      <c r="O21" s="959"/>
      <c r="P21" s="959"/>
      <c r="AC21" s="951"/>
    </row>
    <row r="22" spans="1:29">
      <c r="A22" s="958"/>
      <c r="B22" s="958"/>
      <c r="C22" s="958"/>
      <c r="D22" s="958"/>
      <c r="E22" s="958"/>
      <c r="F22" s="958"/>
      <c r="G22" s="958"/>
      <c r="H22" s="958"/>
      <c r="I22" s="958"/>
      <c r="J22" s="958"/>
      <c r="K22" s="957"/>
      <c r="L22" s="957"/>
      <c r="M22" s="957"/>
      <c r="N22" s="957"/>
      <c r="O22" s="957"/>
      <c r="P22" s="957"/>
      <c r="AC22" s="951"/>
    </row>
    <row r="23" spans="1:29">
      <c r="A23" s="958"/>
      <c r="B23" s="958"/>
      <c r="C23" s="958"/>
      <c r="D23" s="958"/>
      <c r="E23" s="958"/>
      <c r="F23" s="958"/>
      <c r="G23" s="958"/>
      <c r="H23" s="958"/>
      <c r="I23" s="958"/>
      <c r="J23" s="958"/>
      <c r="K23" s="957"/>
      <c r="L23" s="957"/>
      <c r="M23" s="957"/>
      <c r="N23" s="957"/>
      <c r="O23" s="957"/>
      <c r="P23" s="957"/>
      <c r="AC23" s="951"/>
    </row>
    <row r="24" spans="1:29">
      <c r="A24" s="958"/>
      <c r="B24" s="958"/>
      <c r="C24" s="958"/>
      <c r="D24" s="958"/>
      <c r="E24" s="958"/>
      <c r="F24" s="958"/>
      <c r="G24" s="958"/>
      <c r="H24" s="958"/>
      <c r="I24" s="958"/>
      <c r="J24" s="958"/>
      <c r="K24" s="957"/>
      <c r="L24" s="957"/>
      <c r="M24" s="957"/>
      <c r="N24" s="957"/>
      <c r="O24" s="957"/>
      <c r="P24" s="957"/>
    </row>
    <row r="25" spans="1:29">
      <c r="A25" s="958"/>
      <c r="B25" s="958"/>
      <c r="C25" s="958"/>
      <c r="D25" s="958"/>
      <c r="E25" s="958"/>
      <c r="F25" s="958"/>
      <c r="G25" s="958"/>
      <c r="H25" s="958"/>
      <c r="I25" s="958"/>
      <c r="J25" s="958"/>
      <c r="K25" s="957"/>
      <c r="L25" s="957"/>
      <c r="M25" s="957"/>
      <c r="N25" s="957"/>
      <c r="O25" s="957"/>
      <c r="P25" s="957"/>
    </row>
    <row r="26" spans="1:29">
      <c r="C26" s="946" t="s">
        <v>1202</v>
      </c>
      <c r="J26" s="951"/>
      <c r="K26" s="952"/>
      <c r="L26" s="952"/>
      <c r="M26" s="952"/>
    </row>
    <row r="27" spans="1:29">
      <c r="C27" s="956"/>
      <c r="D27" s="956"/>
      <c r="E27" s="956"/>
      <c r="F27" s="956"/>
      <c r="G27" s="956"/>
      <c r="H27" s="956"/>
      <c r="I27" s="956"/>
      <c r="J27" s="956"/>
      <c r="K27" s="951"/>
      <c r="L27" s="951"/>
      <c r="M27" s="951"/>
      <c r="N27" s="951"/>
      <c r="O27" s="951"/>
      <c r="P27" s="951"/>
    </row>
    <row r="28" spans="1:29">
      <c r="C28" s="956"/>
      <c r="D28" s="956"/>
      <c r="E28" s="956"/>
      <c r="F28" s="956"/>
      <c r="G28" s="956"/>
      <c r="H28" s="956"/>
      <c r="I28" s="956"/>
      <c r="J28" s="956"/>
      <c r="K28" s="951"/>
      <c r="L28" s="951"/>
      <c r="M28" s="951"/>
      <c r="N28" s="951"/>
      <c r="O28" s="951"/>
      <c r="P28" s="951"/>
    </row>
    <row r="29" spans="1:29">
      <c r="C29" s="956"/>
      <c r="D29" s="956"/>
      <c r="E29" s="956"/>
      <c r="F29" s="956"/>
      <c r="G29" s="956"/>
      <c r="H29" s="956"/>
      <c r="I29" s="956"/>
      <c r="J29" s="956"/>
      <c r="K29" s="951"/>
      <c r="L29" s="951"/>
      <c r="M29" s="951"/>
      <c r="N29" s="951"/>
      <c r="O29" s="951"/>
      <c r="P29" s="951"/>
    </row>
    <row r="30" spans="1:29">
      <c r="C30" s="956"/>
      <c r="D30" s="956"/>
      <c r="E30" s="956"/>
      <c r="F30" s="956"/>
      <c r="G30" s="956"/>
      <c r="H30" s="956"/>
      <c r="I30" s="956"/>
      <c r="J30" s="956"/>
      <c r="K30" s="951"/>
      <c r="L30" s="951"/>
      <c r="M30" s="951"/>
      <c r="N30" s="951"/>
      <c r="O30" s="951"/>
      <c r="P30" s="951"/>
    </row>
    <row r="31" spans="1:29">
      <c r="C31" s="956"/>
      <c r="D31" s="956"/>
      <c r="E31" s="956"/>
      <c r="F31" s="956"/>
      <c r="G31" s="956"/>
      <c r="H31" s="956"/>
      <c r="I31" s="956"/>
      <c r="J31" s="956"/>
      <c r="K31" s="951"/>
      <c r="L31" s="951"/>
      <c r="M31" s="951"/>
      <c r="N31" s="951"/>
      <c r="O31" s="951"/>
      <c r="P31" s="951"/>
    </row>
    <row r="34" s="950" customFormat="1"/>
    <row r="56" spans="1:17">
      <c r="K56" s="955"/>
      <c r="L56" s="955"/>
      <c r="M56" s="955"/>
      <c r="N56" s="955"/>
      <c r="O56" s="955"/>
      <c r="P56" s="955"/>
      <c r="Q56" s="955"/>
    </row>
    <row r="57" spans="1:17" s="950" customFormat="1">
      <c r="A57" s="953"/>
      <c r="B57" s="953"/>
      <c r="C57" s="953"/>
      <c r="D57" s="953"/>
      <c r="E57" s="953"/>
      <c r="F57" s="953"/>
      <c r="G57" s="953"/>
      <c r="H57" s="953"/>
      <c r="I57" s="953"/>
      <c r="J57" s="954"/>
      <c r="K57" s="953"/>
      <c r="L57" s="953"/>
      <c r="M57" s="953"/>
      <c r="N57" s="953"/>
      <c r="O57" s="953"/>
      <c r="P57" s="953"/>
      <c r="Q57" s="953"/>
    </row>
    <row r="58" spans="1:17">
      <c r="A58" s="951"/>
      <c r="B58" s="951"/>
      <c r="C58" s="951"/>
      <c r="D58" s="951"/>
      <c r="E58" s="951"/>
      <c r="F58" s="951"/>
      <c r="G58" s="951"/>
      <c r="H58" s="951"/>
      <c r="I58" s="951"/>
      <c r="J58" s="952"/>
      <c r="K58" s="951"/>
      <c r="L58" s="951"/>
      <c r="M58" s="951"/>
      <c r="N58" s="951"/>
      <c r="O58" s="951"/>
      <c r="P58" s="951"/>
      <c r="Q58" s="951"/>
    </row>
    <row r="59" spans="1:17">
      <c r="A59" s="951"/>
      <c r="B59" s="951"/>
      <c r="C59" s="951"/>
      <c r="D59" s="951"/>
      <c r="E59" s="951"/>
      <c r="F59" s="951"/>
      <c r="G59" s="951"/>
      <c r="H59" s="951"/>
      <c r="I59" s="951"/>
      <c r="J59" s="952"/>
      <c r="K59" s="951"/>
      <c r="L59" s="951"/>
      <c r="M59" s="951"/>
      <c r="N59" s="951"/>
      <c r="O59" s="951"/>
      <c r="P59" s="951"/>
      <c r="Q59" s="951"/>
    </row>
    <row r="60" spans="1:17">
      <c r="A60" s="951"/>
      <c r="B60" s="951"/>
      <c r="C60" s="951"/>
      <c r="D60" s="951"/>
      <c r="E60" s="951"/>
      <c r="F60" s="951"/>
      <c r="G60" s="951"/>
      <c r="H60" s="951"/>
      <c r="I60" s="951"/>
      <c r="J60" s="952"/>
      <c r="K60" s="951"/>
      <c r="L60" s="951"/>
      <c r="M60" s="951"/>
      <c r="N60" s="951"/>
      <c r="O60" s="951"/>
      <c r="P60" s="951"/>
      <c r="Q60" s="951"/>
    </row>
    <row r="61" spans="1:17">
      <c r="A61" s="951"/>
      <c r="B61" s="951"/>
      <c r="C61" s="951"/>
      <c r="D61" s="951"/>
      <c r="E61" s="951"/>
      <c r="F61" s="951"/>
      <c r="G61" s="951"/>
      <c r="H61" s="951"/>
      <c r="I61" s="951"/>
      <c r="J61" s="952"/>
      <c r="K61" s="951"/>
      <c r="L61" s="951"/>
      <c r="M61" s="951"/>
      <c r="N61" s="951"/>
      <c r="O61" s="951"/>
      <c r="P61" s="951"/>
      <c r="Q61" s="951"/>
    </row>
    <row r="62" spans="1:17">
      <c r="A62" s="951"/>
      <c r="B62" s="951"/>
      <c r="C62" s="951"/>
      <c r="D62" s="951"/>
      <c r="E62" s="951"/>
      <c r="F62" s="951"/>
      <c r="G62" s="951"/>
      <c r="H62" s="951"/>
      <c r="I62" s="951"/>
      <c r="J62" s="952"/>
      <c r="K62" s="951"/>
      <c r="L62" s="951"/>
      <c r="M62" s="951"/>
      <c r="N62" s="951"/>
      <c r="O62" s="951"/>
      <c r="P62" s="951"/>
      <c r="Q62" s="951"/>
    </row>
    <row r="63" spans="1:17">
      <c r="H63" s="951"/>
      <c r="I63" s="951"/>
      <c r="J63" s="951"/>
      <c r="K63" s="951"/>
      <c r="L63" s="951"/>
      <c r="M63" s="951"/>
      <c r="N63" s="951"/>
      <c r="O63" s="951"/>
      <c r="P63" s="951"/>
      <c r="Q63" s="951"/>
    </row>
    <row r="258" s="950" customFormat="1"/>
    <row r="285" spans="8:10">
      <c r="H285" s="949"/>
      <c r="I285" s="949"/>
      <c r="J285" s="949"/>
    </row>
    <row r="286" spans="8:10">
      <c r="H286" s="948"/>
      <c r="I286" s="948"/>
      <c r="J286" s="948"/>
    </row>
    <row r="287" spans="8:10">
      <c r="H287" s="948"/>
      <c r="I287" s="948"/>
      <c r="J287" s="948"/>
    </row>
    <row r="288" spans="8:10">
      <c r="H288" s="948"/>
      <c r="I288" s="948"/>
      <c r="J288" s="948"/>
    </row>
    <row r="289" spans="8:10">
      <c r="H289" s="948"/>
      <c r="I289" s="948"/>
      <c r="J289" s="948"/>
    </row>
    <row r="290" spans="8:10">
      <c r="H290" s="948"/>
      <c r="I290" s="948"/>
      <c r="J290" s="948"/>
    </row>
    <row r="291" spans="8:10">
      <c r="H291" s="948"/>
      <c r="I291" s="948"/>
      <c r="J291" s="948"/>
    </row>
    <row r="292" spans="8:10">
      <c r="H292" s="948"/>
      <c r="I292" s="948"/>
      <c r="J292" s="948"/>
    </row>
    <row r="293" spans="8:10">
      <c r="H293" s="948"/>
      <c r="I293" s="948"/>
      <c r="J293" s="948"/>
    </row>
    <row r="295" spans="8:10">
      <c r="H295" s="947"/>
      <c r="I295" s="947"/>
      <c r="J295" s="947"/>
    </row>
  </sheetData>
  <mergeCells count="1">
    <mergeCell ref="D8:G8"/>
  </mergeCells>
  <pageMargins left="0.7" right="0.7" top="0.75" bottom="0.75" header="0.3" footer="0.3"/>
  <pageSetup paperSize="9" orientation="portrait" horizontalDpi="300" verticalDpi="300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166641-38D3-4BB0-80F2-CBE7EE6F6182}">
  <sheetPr published="0"/>
  <dimension ref="B1:G90"/>
  <sheetViews>
    <sheetView showGridLines="0" zoomScale="70" zoomScaleNormal="70" workbookViewId="0">
      <pane xSplit="1" ySplit="1" topLeftCell="B2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baseColWidth="10" defaultColWidth="11.42578125" defaultRowHeight="16.5"/>
  <cols>
    <col min="1" max="1" width="11.42578125" style="946"/>
    <col min="2" max="3" width="11.42578125" style="961"/>
    <col min="4" max="16384" width="11.42578125" style="946"/>
  </cols>
  <sheetData>
    <row r="1" spans="2:7" s="969" customFormat="1">
      <c r="B1" s="970"/>
      <c r="C1" s="970"/>
    </row>
    <row r="2" spans="2:7">
      <c r="B2" s="961" t="s">
        <v>1217</v>
      </c>
      <c r="C2" s="961" t="s">
        <v>1216</v>
      </c>
    </row>
    <row r="3" spans="2:7" s="969" customFormat="1">
      <c r="B3" s="974" t="s">
        <v>1052</v>
      </c>
      <c r="C3" s="973">
        <v>-23.188578829879987</v>
      </c>
      <c r="G3" s="976" t="s">
        <v>1215</v>
      </c>
    </row>
    <row r="4" spans="2:7">
      <c r="B4" s="974" t="s">
        <v>1214</v>
      </c>
      <c r="C4" s="973">
        <v>-15.310878658522881</v>
      </c>
      <c r="G4" s="975" t="s">
        <v>457</v>
      </c>
    </row>
    <row r="5" spans="2:7">
      <c r="B5" s="974" t="s">
        <v>1213</v>
      </c>
      <c r="C5" s="973">
        <v>-12.930243230839835</v>
      </c>
    </row>
    <row r="6" spans="2:7" s="969" customFormat="1">
      <c r="B6" s="974" t="s">
        <v>1212</v>
      </c>
      <c r="C6" s="973">
        <v>-12.707122164369721</v>
      </c>
    </row>
    <row r="7" spans="2:7">
      <c r="B7" s="974" t="s">
        <v>1211</v>
      </c>
      <c r="C7" s="973">
        <v>-12.435306628855017</v>
      </c>
    </row>
    <row r="8" spans="2:7">
      <c r="B8" s="974" t="s">
        <v>1210</v>
      </c>
      <c r="C8" s="973">
        <v>-11.866466084682557</v>
      </c>
    </row>
    <row r="9" spans="2:7">
      <c r="B9" s="974" t="s">
        <v>1209</v>
      </c>
      <c r="C9" s="973">
        <v>-8.3550853487750203</v>
      </c>
    </row>
    <row r="10" spans="2:7">
      <c r="B10" s="974" t="s">
        <v>1208</v>
      </c>
      <c r="C10" s="973">
        <v>-8.0481126540191781</v>
      </c>
    </row>
    <row r="11" spans="2:7">
      <c r="B11" s="974" t="s">
        <v>1207</v>
      </c>
      <c r="C11" s="973">
        <v>-7.9353496695118224</v>
      </c>
    </row>
    <row r="12" spans="2:7">
      <c r="B12" s="974" t="s">
        <v>1206</v>
      </c>
      <c r="C12" s="973">
        <v>-4.9000000000000004</v>
      </c>
    </row>
    <row r="15" spans="2:7" s="969" customFormat="1">
      <c r="B15" s="970"/>
      <c r="C15" s="970"/>
    </row>
    <row r="18" spans="2:4" s="969" customFormat="1">
      <c r="B18" s="970"/>
      <c r="C18" s="970"/>
    </row>
    <row r="19" spans="2:4" s="969" customFormat="1">
      <c r="B19" s="970"/>
      <c r="C19" s="970"/>
    </row>
    <row r="21" spans="2:4" s="969" customFormat="1">
      <c r="B21" s="970"/>
      <c r="C21" s="970"/>
    </row>
    <row r="22" spans="2:4">
      <c r="D22" s="972" t="s">
        <v>1202</v>
      </c>
    </row>
    <row r="23" spans="2:4" s="969" customFormat="1">
      <c r="B23" s="970"/>
      <c r="C23" s="970"/>
    </row>
    <row r="24" spans="2:4" s="969" customFormat="1">
      <c r="B24" s="970"/>
      <c r="C24" s="970"/>
    </row>
    <row r="29" spans="2:4" s="950" customFormat="1">
      <c r="B29" s="964"/>
      <c r="C29" s="964"/>
    </row>
    <row r="34" spans="2:3">
      <c r="C34" s="962"/>
    </row>
    <row r="35" spans="2:3" s="969" customFormat="1">
      <c r="B35" s="961"/>
      <c r="C35" s="962"/>
    </row>
    <row r="36" spans="2:3">
      <c r="B36" s="970"/>
      <c r="C36" s="971"/>
    </row>
    <row r="37" spans="2:3">
      <c r="B37" s="970"/>
      <c r="C37" s="971"/>
    </row>
    <row r="38" spans="2:3" s="969" customFormat="1">
      <c r="B38" s="961"/>
      <c r="C38" s="962"/>
    </row>
    <row r="39" spans="2:3">
      <c r="B39" s="970"/>
      <c r="C39" s="962"/>
    </row>
    <row r="40" spans="2:3">
      <c r="B40" s="970"/>
      <c r="C40" s="962"/>
    </row>
    <row r="41" spans="2:3">
      <c r="C41" s="962"/>
    </row>
    <row r="42" spans="2:3">
      <c r="C42" s="962"/>
    </row>
    <row r="47" spans="2:3" s="969" customFormat="1">
      <c r="B47" s="970"/>
      <c r="C47" s="970"/>
    </row>
    <row r="66" spans="2:3" s="967" customFormat="1">
      <c r="B66" s="968"/>
      <c r="C66" s="968"/>
    </row>
    <row r="69" spans="2:3" s="967" customFormat="1">
      <c r="B69" s="968"/>
      <c r="C69" s="968"/>
    </row>
    <row r="71" spans="2:3" s="965" customFormat="1">
      <c r="B71" s="966"/>
      <c r="C71" s="966"/>
    </row>
    <row r="72" spans="2:3" s="965" customFormat="1">
      <c r="B72" s="966"/>
      <c r="C72" s="966"/>
    </row>
    <row r="81" spans="2:3" s="965" customFormat="1">
      <c r="B81" s="966"/>
      <c r="C81" s="966"/>
    </row>
    <row r="85" spans="2:3" s="965" customFormat="1">
      <c r="B85" s="966"/>
      <c r="C85" s="966"/>
    </row>
    <row r="88" spans="2:3" s="965" customFormat="1">
      <c r="B88" s="966"/>
      <c r="C88" s="966"/>
    </row>
    <row r="90" spans="2:3" s="965" customFormat="1">
      <c r="B90" s="966"/>
      <c r="C90" s="966"/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1911D9-4505-4E02-AC7C-601C85BCE00D}">
  <sheetPr published="0"/>
  <dimension ref="A1:BD613"/>
  <sheetViews>
    <sheetView zoomScale="80" zoomScaleNormal="80" workbookViewId="0">
      <selection activeCell="B12" sqref="B12"/>
    </sheetView>
  </sheetViews>
  <sheetFormatPr baseColWidth="10" defaultColWidth="11.42578125" defaultRowHeight="12.75"/>
  <cols>
    <col min="1" max="1" width="3.5703125" style="975" customWidth="1"/>
    <col min="2" max="2" width="12.140625" style="975" customWidth="1"/>
    <col min="3" max="3" width="0.28515625" style="978" customWidth="1"/>
    <col min="4" max="4" width="19.42578125" style="977" customWidth="1"/>
    <col min="5" max="5" width="0.28515625" style="978" customWidth="1"/>
    <col min="6" max="6" width="30.85546875" style="977" customWidth="1"/>
    <col min="7" max="7" width="0.28515625" style="978" customWidth="1"/>
    <col min="8" max="8" width="31.7109375" style="977" bestFit="1" customWidth="1"/>
    <col min="9" max="11" width="13.28515625" style="946" customWidth="1"/>
    <col min="12" max="56" width="11.42578125" style="946"/>
    <col min="57" max="16384" width="11.42578125" style="975"/>
  </cols>
  <sheetData>
    <row r="1" spans="1:9" ht="15">
      <c r="D1" s="975"/>
      <c r="F1" s="988" t="s">
        <v>1250</v>
      </c>
    </row>
    <row r="3" spans="1:9" s="946" customFormat="1" ht="30" customHeight="1">
      <c r="B3" s="987" t="s">
        <v>1249</v>
      </c>
      <c r="C3" s="986"/>
      <c r="D3" s="985" t="s">
        <v>1248</v>
      </c>
      <c r="E3" s="986"/>
      <c r="F3" s="985" t="s">
        <v>1247</v>
      </c>
      <c r="G3" s="986"/>
      <c r="H3" s="985" t="s">
        <v>1246</v>
      </c>
    </row>
    <row r="4" spans="1:9" s="946" customFormat="1">
      <c r="B4" s="946" t="s">
        <v>1245</v>
      </c>
      <c r="C4" s="978"/>
      <c r="D4" s="982" t="s">
        <v>1244</v>
      </c>
      <c r="E4" s="978"/>
      <c r="F4" s="978" t="s">
        <v>1243</v>
      </c>
      <c r="G4" s="978"/>
      <c r="H4" s="982" t="s">
        <v>95</v>
      </c>
    </row>
    <row r="5" spans="1:9" s="946" customFormat="1">
      <c r="B5" s="946" t="s">
        <v>1061</v>
      </c>
      <c r="C5" s="978"/>
      <c r="D5" s="982" t="s">
        <v>1244</v>
      </c>
      <c r="E5" s="978"/>
      <c r="F5" s="978" t="s">
        <v>1243</v>
      </c>
      <c r="G5" s="978"/>
      <c r="H5" s="982" t="s">
        <v>1242</v>
      </c>
    </row>
    <row r="6" spans="1:9" s="946" customFormat="1">
      <c r="B6" s="946" t="s">
        <v>1241</v>
      </c>
      <c r="D6" s="982" t="s">
        <v>1240</v>
      </c>
      <c r="F6" s="978" t="s">
        <v>1239</v>
      </c>
      <c r="H6" s="982" t="s">
        <v>1238</v>
      </c>
    </row>
    <row r="7" spans="1:9" s="946" customFormat="1">
      <c r="B7" s="946" t="s">
        <v>1237</v>
      </c>
      <c r="D7" s="982" t="s">
        <v>1236</v>
      </c>
      <c r="F7" s="978" t="s">
        <v>1235</v>
      </c>
      <c r="H7" s="982" t="s">
        <v>1234</v>
      </c>
    </row>
    <row r="8" spans="1:9" s="946" customFormat="1">
      <c r="B8" s="946" t="s">
        <v>1233</v>
      </c>
      <c r="D8" s="982" t="s">
        <v>1230</v>
      </c>
      <c r="F8" s="978" t="s">
        <v>1232</v>
      </c>
      <c r="H8" s="982" t="s">
        <v>89</v>
      </c>
    </row>
    <row r="9" spans="1:9" s="946" customFormat="1">
      <c r="A9" s="975"/>
      <c r="B9" s="946" t="s">
        <v>1231</v>
      </c>
      <c r="D9" s="982" t="s">
        <v>1230</v>
      </c>
      <c r="F9" s="978" t="s">
        <v>1229</v>
      </c>
      <c r="H9" s="982" t="s">
        <v>508</v>
      </c>
    </row>
    <row r="10" spans="1:9" s="946" customFormat="1">
      <c r="B10" s="946" t="s">
        <v>1228</v>
      </c>
      <c r="C10" s="978"/>
      <c r="D10" s="982" t="s">
        <v>1224</v>
      </c>
      <c r="E10" s="978"/>
      <c r="F10" s="978" t="s">
        <v>1227</v>
      </c>
      <c r="G10" s="978"/>
      <c r="H10" s="982" t="s">
        <v>1226</v>
      </c>
    </row>
    <row r="11" spans="1:9" s="946" customFormat="1">
      <c r="B11" s="946" t="s">
        <v>276</v>
      </c>
      <c r="D11" s="982" t="s">
        <v>1224</v>
      </c>
      <c r="F11" s="978" t="s">
        <v>1223</v>
      </c>
      <c r="H11" s="982" t="s">
        <v>28</v>
      </c>
    </row>
    <row r="12" spans="1:9" s="946" customFormat="1">
      <c r="B12" s="946" t="s">
        <v>1225</v>
      </c>
      <c r="D12" s="982" t="s">
        <v>1224</v>
      </c>
      <c r="F12" s="978" t="s">
        <v>1223</v>
      </c>
      <c r="H12" s="982" t="s">
        <v>508</v>
      </c>
    </row>
    <row r="13" spans="1:9" s="946" customFormat="1">
      <c r="B13" s="946" t="s">
        <v>1056</v>
      </c>
      <c r="C13" s="978"/>
      <c r="D13" s="982" t="s">
        <v>1222</v>
      </c>
      <c r="E13" s="978"/>
      <c r="F13" s="978" t="s">
        <v>1221</v>
      </c>
      <c r="G13" s="978"/>
      <c r="H13" s="982" t="s">
        <v>1220</v>
      </c>
    </row>
    <row r="14" spans="1:9" s="946" customFormat="1" ht="6" customHeight="1">
      <c r="B14" s="984"/>
      <c r="C14" s="984"/>
      <c r="D14" s="984"/>
      <c r="E14" s="984"/>
      <c r="F14" s="984"/>
      <c r="G14" s="984"/>
      <c r="H14" s="983"/>
    </row>
    <row r="15" spans="1:9" s="946" customFormat="1">
      <c r="B15" s="946" t="s">
        <v>1219</v>
      </c>
      <c r="H15" s="982"/>
    </row>
    <row r="16" spans="1:9" s="946" customFormat="1" ht="12.75" customHeight="1">
      <c r="A16" s="975"/>
      <c r="B16" s="979" t="s">
        <v>1218</v>
      </c>
      <c r="C16" s="979"/>
      <c r="D16" s="979"/>
      <c r="E16" s="979"/>
      <c r="F16" s="979"/>
      <c r="G16" s="979"/>
      <c r="H16" s="979"/>
      <c r="I16" s="979"/>
    </row>
    <row r="17" spans="1:11" s="946" customFormat="1" ht="12.75" customHeight="1">
      <c r="A17" s="975"/>
      <c r="B17" s="979"/>
      <c r="C17" s="979"/>
      <c r="D17" s="979"/>
      <c r="E17" s="979"/>
      <c r="F17" s="979"/>
      <c r="G17" s="979"/>
      <c r="H17" s="979"/>
      <c r="I17" s="979"/>
    </row>
    <row r="18" spans="1:11" s="946" customFormat="1" ht="12.75" customHeight="1">
      <c r="A18" s="975"/>
      <c r="B18" s="979"/>
      <c r="C18" s="979"/>
      <c r="D18" s="979"/>
      <c r="E18" s="979"/>
      <c r="F18" s="979"/>
      <c r="G18" s="979"/>
      <c r="H18" s="979"/>
      <c r="I18" s="979"/>
    </row>
    <row r="19" spans="1:11" s="946" customFormat="1" ht="12.75" customHeight="1">
      <c r="A19" s="975"/>
      <c r="B19" s="979"/>
      <c r="C19" s="979"/>
      <c r="D19" s="979"/>
      <c r="E19" s="979"/>
      <c r="F19" s="979"/>
      <c r="G19" s="979"/>
      <c r="H19" s="979"/>
      <c r="I19" s="979"/>
    </row>
    <row r="20" spans="1:11" s="946" customFormat="1" ht="12.75" customHeight="1">
      <c r="B20" s="979"/>
      <c r="C20" s="979"/>
      <c r="D20" s="979"/>
      <c r="E20" s="979"/>
      <c r="F20" s="979"/>
      <c r="G20" s="979"/>
      <c r="H20" s="979"/>
      <c r="I20" s="979"/>
      <c r="J20" s="981"/>
      <c r="K20" s="980"/>
    </row>
    <row r="21" spans="1:11" s="946" customFormat="1" ht="12.75" customHeight="1">
      <c r="B21" s="979"/>
      <c r="C21" s="979"/>
      <c r="D21" s="979"/>
      <c r="E21" s="979"/>
      <c r="F21" s="979"/>
      <c r="G21" s="979"/>
      <c r="H21" s="979"/>
      <c r="I21" s="979"/>
    </row>
    <row r="22" spans="1:11" s="946" customFormat="1" ht="12.75" customHeight="1">
      <c r="B22" s="979"/>
      <c r="C22" s="979"/>
      <c r="D22" s="979"/>
      <c r="E22" s="979"/>
      <c r="F22" s="979"/>
      <c r="G22" s="979"/>
      <c r="H22" s="979"/>
      <c r="I22" s="979"/>
    </row>
    <row r="23" spans="1:11" s="946" customFormat="1" ht="12.75" customHeight="1">
      <c r="B23" s="979"/>
      <c r="C23" s="979"/>
      <c r="D23" s="979"/>
      <c r="E23" s="979"/>
      <c r="F23" s="979"/>
      <c r="G23" s="979"/>
      <c r="H23" s="979"/>
      <c r="I23" s="979"/>
    </row>
    <row r="24" spans="1:11" s="946" customFormat="1" ht="14.25" customHeight="1">
      <c r="B24" s="979"/>
      <c r="C24" s="979"/>
      <c r="D24" s="979"/>
      <c r="E24" s="979"/>
      <c r="F24" s="979"/>
      <c r="G24" s="979"/>
      <c r="H24" s="979"/>
      <c r="I24" s="979"/>
    </row>
    <row r="25" spans="1:11" s="946" customFormat="1" ht="14.25" customHeight="1">
      <c r="B25" s="979"/>
      <c r="C25" s="979"/>
      <c r="D25" s="979"/>
      <c r="E25" s="979"/>
      <c r="F25" s="979"/>
      <c r="G25" s="979"/>
      <c r="H25" s="979"/>
      <c r="I25" s="979"/>
    </row>
    <row r="26" spans="1:11" s="946" customFormat="1" ht="14.25" customHeight="1">
      <c r="B26" s="979"/>
      <c r="C26" s="979"/>
      <c r="D26" s="979"/>
      <c r="E26" s="979"/>
      <c r="F26" s="979"/>
      <c r="G26" s="979"/>
      <c r="H26" s="979"/>
      <c r="I26" s="979"/>
    </row>
    <row r="27" spans="1:11" s="946" customFormat="1" ht="14.25" customHeight="1">
      <c r="B27" s="979"/>
      <c r="C27" s="979"/>
      <c r="D27" s="979"/>
      <c r="E27" s="979"/>
      <c r="F27" s="979"/>
      <c r="G27" s="979"/>
      <c r="H27" s="979"/>
      <c r="I27" s="979"/>
    </row>
    <row r="28" spans="1:11" s="946" customFormat="1" ht="14.25" customHeight="1">
      <c r="B28" s="979"/>
      <c r="C28" s="979"/>
      <c r="D28" s="979"/>
      <c r="E28" s="979"/>
      <c r="F28" s="979"/>
      <c r="G28" s="979"/>
      <c r="H28" s="979"/>
      <c r="I28" s="979"/>
    </row>
    <row r="29" spans="1:11" s="946" customFormat="1" ht="12.75" customHeight="1">
      <c r="B29" s="979"/>
      <c r="C29" s="979"/>
      <c r="D29" s="979"/>
      <c r="E29" s="979"/>
      <c r="F29" s="979"/>
      <c r="G29" s="979"/>
      <c r="H29" s="979"/>
      <c r="I29" s="979"/>
    </row>
    <row r="30" spans="1:11" s="946" customFormat="1" ht="12.75" customHeight="1">
      <c r="B30" s="979"/>
      <c r="C30" s="979"/>
      <c r="D30" s="979"/>
      <c r="E30" s="979"/>
      <c r="F30" s="979"/>
      <c r="G30" s="979"/>
      <c r="H30" s="979"/>
      <c r="I30" s="979"/>
    </row>
    <row r="31" spans="1:11" s="946" customFormat="1" ht="12.75" customHeight="1">
      <c r="B31" s="979"/>
      <c r="C31" s="979"/>
      <c r="D31" s="979"/>
      <c r="E31" s="979"/>
      <c r="F31" s="979"/>
      <c r="G31" s="979"/>
      <c r="H31" s="979"/>
      <c r="I31" s="979"/>
    </row>
    <row r="32" spans="1:11" s="946" customFormat="1" ht="12.75" customHeight="1">
      <c r="B32" s="979"/>
      <c r="C32" s="979"/>
      <c r="D32" s="979"/>
      <c r="E32" s="979"/>
      <c r="F32" s="979"/>
      <c r="G32" s="979"/>
      <c r="H32" s="979"/>
      <c r="I32" s="979"/>
    </row>
    <row r="33" spans="2:9" s="946" customFormat="1" ht="12.75" customHeight="1">
      <c r="B33" s="979"/>
      <c r="C33" s="979"/>
      <c r="D33" s="979"/>
      <c r="E33" s="979"/>
      <c r="F33" s="979"/>
      <c r="G33" s="979"/>
      <c r="H33" s="979"/>
      <c r="I33" s="979"/>
    </row>
    <row r="34" spans="2:9" s="946" customFormat="1" ht="12.75" customHeight="1">
      <c r="B34" s="979"/>
      <c r="C34" s="979"/>
      <c r="D34" s="979"/>
      <c r="E34" s="979"/>
      <c r="F34" s="979"/>
      <c r="G34" s="979"/>
      <c r="H34" s="979"/>
      <c r="I34" s="979"/>
    </row>
    <row r="35" spans="2:9" s="946" customFormat="1" ht="12.75" customHeight="1">
      <c r="B35" s="979"/>
      <c r="C35" s="979"/>
      <c r="D35" s="979"/>
      <c r="E35" s="979"/>
      <c r="F35" s="979"/>
      <c r="G35" s="979"/>
      <c r="H35" s="979"/>
      <c r="I35" s="979"/>
    </row>
    <row r="36" spans="2:9" s="946" customFormat="1" ht="12.75" customHeight="1">
      <c r="B36" s="979"/>
      <c r="C36" s="979"/>
      <c r="D36" s="979"/>
      <c r="E36" s="979"/>
      <c r="F36" s="979"/>
      <c r="G36" s="979"/>
      <c r="H36" s="979"/>
      <c r="I36" s="979"/>
    </row>
    <row r="37" spans="2:9" s="946" customFormat="1" ht="12.75" customHeight="1">
      <c r="B37" s="979"/>
      <c r="C37" s="979"/>
      <c r="D37" s="979"/>
      <c r="E37" s="979"/>
      <c r="F37" s="979"/>
      <c r="G37" s="979"/>
      <c r="H37" s="979"/>
      <c r="I37" s="979"/>
    </row>
    <row r="38" spans="2:9" s="946" customFormat="1" ht="12.75" customHeight="1">
      <c r="B38" s="979"/>
      <c r="C38" s="979"/>
      <c r="D38" s="979"/>
      <c r="E38" s="979"/>
      <c r="F38" s="979"/>
      <c r="G38" s="979"/>
      <c r="H38" s="979"/>
      <c r="I38" s="979"/>
    </row>
    <row r="39" spans="2:9" s="946" customFormat="1" ht="12.75" customHeight="1">
      <c r="B39" s="979"/>
      <c r="C39" s="979"/>
      <c r="D39" s="979"/>
      <c r="E39" s="979"/>
      <c r="F39" s="979"/>
      <c r="G39" s="979"/>
      <c r="H39" s="979"/>
      <c r="I39" s="979"/>
    </row>
    <row r="40" spans="2:9" s="946" customFormat="1" ht="12.75" customHeight="1">
      <c r="B40" s="979"/>
      <c r="C40" s="979"/>
      <c r="D40" s="979"/>
      <c r="E40" s="979"/>
      <c r="F40" s="979"/>
      <c r="G40" s="979"/>
      <c r="H40" s="979"/>
      <c r="I40" s="979"/>
    </row>
    <row r="41" spans="2:9" s="946" customFormat="1" ht="12.75" customHeight="1">
      <c r="B41" s="979"/>
      <c r="C41" s="979"/>
      <c r="D41" s="979"/>
      <c r="E41" s="979"/>
      <c r="F41" s="979"/>
      <c r="G41" s="979"/>
      <c r="H41" s="979"/>
      <c r="I41" s="979"/>
    </row>
    <row r="42" spans="2:9" s="946" customFormat="1" ht="12.75" customHeight="1">
      <c r="B42" s="979"/>
      <c r="C42" s="979"/>
      <c r="D42" s="979"/>
      <c r="E42" s="979"/>
      <c r="F42" s="979"/>
      <c r="G42" s="979"/>
      <c r="H42" s="979"/>
      <c r="I42" s="979"/>
    </row>
    <row r="43" spans="2:9" s="946" customFormat="1" ht="12.75" customHeight="1">
      <c r="B43" s="979"/>
      <c r="C43" s="979"/>
      <c r="D43" s="979"/>
      <c r="E43" s="979"/>
      <c r="F43" s="979"/>
      <c r="G43" s="979"/>
      <c r="H43" s="979"/>
      <c r="I43" s="979"/>
    </row>
    <row r="44" spans="2:9" s="946" customFormat="1" ht="12.75" customHeight="1">
      <c r="B44" s="979"/>
      <c r="C44" s="979"/>
      <c r="D44" s="979"/>
      <c r="E44" s="979"/>
      <c r="F44" s="979"/>
      <c r="G44" s="979"/>
      <c r="H44" s="979"/>
      <c r="I44" s="979"/>
    </row>
    <row r="45" spans="2:9" s="946" customFormat="1" ht="12.75" customHeight="1">
      <c r="B45" s="979"/>
      <c r="C45" s="979"/>
      <c r="D45" s="979"/>
      <c r="E45" s="979"/>
      <c r="F45" s="979"/>
      <c r="G45" s="979"/>
      <c r="H45" s="979"/>
      <c r="I45" s="979"/>
    </row>
    <row r="46" spans="2:9" s="946" customFormat="1" ht="12.75" customHeight="1">
      <c r="B46" s="979"/>
      <c r="C46" s="979"/>
      <c r="D46" s="979"/>
      <c r="E46" s="979"/>
      <c r="F46" s="979"/>
      <c r="G46" s="979"/>
      <c r="H46" s="979"/>
      <c r="I46" s="979"/>
    </row>
    <row r="47" spans="2:9" s="946" customFormat="1" ht="12.75" customHeight="1">
      <c r="B47" s="979"/>
      <c r="C47" s="979"/>
      <c r="D47" s="979"/>
      <c r="E47" s="979"/>
      <c r="F47" s="979"/>
      <c r="G47" s="979"/>
      <c r="H47" s="979"/>
      <c r="I47" s="979"/>
    </row>
    <row r="48" spans="2:9" s="946" customFormat="1" ht="12.75" customHeight="1">
      <c r="B48" s="979"/>
      <c r="C48" s="979"/>
      <c r="D48" s="979"/>
      <c r="E48" s="979"/>
      <c r="F48" s="979"/>
      <c r="G48" s="979"/>
      <c r="H48" s="979"/>
      <c r="I48" s="979"/>
    </row>
    <row r="49" spans="2:9" s="946" customFormat="1" ht="12.75" customHeight="1">
      <c r="B49" s="979"/>
      <c r="C49" s="979"/>
      <c r="D49" s="979"/>
      <c r="E49" s="979"/>
      <c r="F49" s="979"/>
      <c r="G49" s="979"/>
      <c r="H49" s="979"/>
      <c r="I49" s="979"/>
    </row>
    <row r="50" spans="2:9" s="946" customFormat="1" ht="12.75" customHeight="1">
      <c r="B50" s="979"/>
      <c r="C50" s="979"/>
      <c r="D50" s="979"/>
      <c r="E50" s="979"/>
      <c r="F50" s="979"/>
      <c r="G50" s="979"/>
      <c r="H50" s="979"/>
      <c r="I50" s="979"/>
    </row>
    <row r="51" spans="2:9" s="946" customFormat="1" ht="12.75" customHeight="1">
      <c r="B51" s="979"/>
      <c r="C51" s="979"/>
      <c r="D51" s="979"/>
      <c r="E51" s="979"/>
      <c r="F51" s="979"/>
      <c r="G51" s="979"/>
      <c r="H51" s="979"/>
      <c r="I51" s="979"/>
    </row>
    <row r="52" spans="2:9" s="946" customFormat="1" ht="12.75" customHeight="1">
      <c r="B52" s="979"/>
      <c r="C52" s="979"/>
      <c r="D52" s="979"/>
      <c r="E52" s="979"/>
      <c r="F52" s="979"/>
      <c r="G52" s="979"/>
      <c r="H52" s="979"/>
      <c r="I52" s="979"/>
    </row>
    <row r="53" spans="2:9" s="946" customFormat="1" ht="12.75" customHeight="1">
      <c r="B53" s="979"/>
      <c r="C53" s="979"/>
      <c r="D53" s="979"/>
      <c r="E53" s="979"/>
      <c r="F53" s="979"/>
      <c r="G53" s="979"/>
      <c r="H53" s="979"/>
      <c r="I53" s="979"/>
    </row>
    <row r="54" spans="2:9" s="946" customFormat="1" ht="12.75" customHeight="1">
      <c r="B54" s="979"/>
      <c r="C54" s="979"/>
      <c r="D54" s="979"/>
      <c r="E54" s="979"/>
      <c r="F54" s="979"/>
      <c r="G54" s="979"/>
      <c r="H54" s="979"/>
      <c r="I54" s="979"/>
    </row>
    <row r="55" spans="2:9" s="946" customFormat="1" ht="12.75" customHeight="1">
      <c r="B55" s="979"/>
      <c r="C55" s="979"/>
      <c r="D55" s="979"/>
      <c r="E55" s="979"/>
      <c r="F55" s="979"/>
      <c r="G55" s="979"/>
      <c r="H55" s="979"/>
      <c r="I55" s="979"/>
    </row>
    <row r="56" spans="2:9" s="946" customFormat="1" ht="12.75" customHeight="1">
      <c r="B56" s="979"/>
      <c r="C56" s="979"/>
      <c r="D56" s="979"/>
      <c r="E56" s="979"/>
      <c r="F56" s="979"/>
      <c r="G56" s="979"/>
      <c r="H56" s="979"/>
      <c r="I56" s="979"/>
    </row>
    <row r="57" spans="2:9" s="946" customFormat="1" ht="12.75" customHeight="1">
      <c r="B57" s="979"/>
      <c r="C57" s="979"/>
      <c r="D57" s="979"/>
      <c r="E57" s="979"/>
      <c r="F57" s="979"/>
      <c r="G57" s="979"/>
      <c r="H57" s="979"/>
      <c r="I57" s="979"/>
    </row>
    <row r="58" spans="2:9" s="946" customFormat="1" ht="12.75" customHeight="1">
      <c r="B58" s="979"/>
      <c r="C58" s="979"/>
      <c r="D58" s="979"/>
      <c r="E58" s="979"/>
      <c r="F58" s="979"/>
      <c r="G58" s="979"/>
      <c r="H58" s="979"/>
      <c r="I58" s="979"/>
    </row>
    <row r="59" spans="2:9" s="946" customFormat="1" ht="12.75" customHeight="1">
      <c r="B59" s="979"/>
      <c r="C59" s="979"/>
      <c r="D59" s="979"/>
      <c r="E59" s="979"/>
      <c r="F59" s="979"/>
      <c r="G59" s="979"/>
      <c r="H59" s="979"/>
      <c r="I59" s="979"/>
    </row>
    <row r="60" spans="2:9" s="946" customFormat="1" ht="12.75" customHeight="1">
      <c r="B60" s="979"/>
      <c r="C60" s="979"/>
      <c r="D60" s="979"/>
      <c r="E60" s="979"/>
      <c r="F60" s="979"/>
      <c r="G60" s="979"/>
      <c r="H60" s="979"/>
      <c r="I60" s="979"/>
    </row>
    <row r="61" spans="2:9" s="946" customFormat="1" ht="12.75" customHeight="1">
      <c r="B61" s="979"/>
      <c r="C61" s="979"/>
      <c r="D61" s="979"/>
      <c r="E61" s="979"/>
      <c r="F61" s="979"/>
      <c r="G61" s="979"/>
      <c r="H61" s="979"/>
      <c r="I61" s="979"/>
    </row>
    <row r="62" spans="2:9" s="946" customFormat="1" ht="12.75" customHeight="1">
      <c r="B62" s="979"/>
      <c r="C62" s="979"/>
      <c r="D62" s="979"/>
      <c r="E62" s="979"/>
      <c r="F62" s="979"/>
      <c r="G62" s="979"/>
      <c r="H62" s="979"/>
      <c r="I62" s="979"/>
    </row>
    <row r="63" spans="2:9" s="946" customFormat="1" ht="12.75" customHeight="1">
      <c r="B63" s="979"/>
      <c r="C63" s="979"/>
      <c r="D63" s="979"/>
      <c r="E63" s="979"/>
      <c r="F63" s="979"/>
      <c r="G63" s="979"/>
      <c r="H63" s="979"/>
      <c r="I63" s="979"/>
    </row>
    <row r="64" spans="2:9" s="946" customFormat="1" ht="12.75" customHeight="1">
      <c r="B64" s="979"/>
      <c r="C64" s="979"/>
      <c r="D64" s="979"/>
      <c r="E64" s="979"/>
      <c r="F64" s="979"/>
      <c r="G64" s="979"/>
      <c r="H64" s="979"/>
      <c r="I64" s="979"/>
    </row>
    <row r="65" spans="2:9" s="946" customFormat="1" ht="12.75" customHeight="1">
      <c r="B65" s="979"/>
      <c r="C65" s="979"/>
      <c r="D65" s="979"/>
      <c r="E65" s="979"/>
      <c r="F65" s="979"/>
      <c r="G65" s="979"/>
      <c r="H65" s="979"/>
      <c r="I65" s="979"/>
    </row>
    <row r="66" spans="2:9" s="946" customFormat="1" ht="12.75" customHeight="1">
      <c r="B66" s="979"/>
      <c r="C66" s="979"/>
      <c r="D66" s="979"/>
      <c r="E66" s="979"/>
      <c r="F66" s="979"/>
      <c r="G66" s="979"/>
      <c r="H66" s="979"/>
      <c r="I66" s="979"/>
    </row>
    <row r="67" spans="2:9" s="946" customFormat="1" ht="12.75" customHeight="1">
      <c r="B67" s="979"/>
      <c r="C67" s="979"/>
      <c r="D67" s="979"/>
      <c r="E67" s="979"/>
      <c r="F67" s="979"/>
      <c r="G67" s="979"/>
      <c r="H67" s="979"/>
      <c r="I67" s="979"/>
    </row>
    <row r="68" spans="2:9" s="946" customFormat="1" ht="12.75" customHeight="1">
      <c r="B68" s="979"/>
      <c r="C68" s="979"/>
      <c r="D68" s="979"/>
      <c r="E68" s="979"/>
      <c r="F68" s="979"/>
      <c r="G68" s="979"/>
      <c r="H68" s="979"/>
      <c r="I68" s="979"/>
    </row>
    <row r="69" spans="2:9" s="946" customFormat="1" ht="12.75" customHeight="1">
      <c r="B69" s="979"/>
      <c r="C69" s="979"/>
      <c r="D69" s="979"/>
      <c r="E69" s="979"/>
      <c r="F69" s="979"/>
      <c r="G69" s="979"/>
      <c r="H69" s="979"/>
      <c r="I69" s="979"/>
    </row>
    <row r="70" spans="2:9" s="946" customFormat="1" ht="12.75" customHeight="1">
      <c r="B70" s="979"/>
      <c r="C70" s="979"/>
      <c r="D70" s="979"/>
      <c r="E70" s="979"/>
      <c r="F70" s="979"/>
      <c r="G70" s="979"/>
      <c r="H70" s="979"/>
      <c r="I70" s="979"/>
    </row>
    <row r="71" spans="2:9" s="946" customFormat="1" ht="12.75" customHeight="1">
      <c r="B71" s="979"/>
      <c r="C71" s="979"/>
      <c r="D71" s="979"/>
      <c r="E71" s="979"/>
      <c r="F71" s="979"/>
      <c r="G71" s="979"/>
      <c r="H71" s="979"/>
      <c r="I71" s="979"/>
    </row>
    <row r="72" spans="2:9" s="946" customFormat="1" ht="12.75" customHeight="1">
      <c r="B72" s="979"/>
      <c r="C72" s="979"/>
      <c r="D72" s="979"/>
      <c r="E72" s="979"/>
      <c r="F72" s="979"/>
      <c r="G72" s="979"/>
      <c r="H72" s="979"/>
      <c r="I72" s="979"/>
    </row>
    <row r="73" spans="2:9" s="946" customFormat="1" ht="12.75" customHeight="1">
      <c r="B73" s="979"/>
      <c r="C73" s="979"/>
      <c r="D73" s="979"/>
      <c r="E73" s="979"/>
      <c r="F73" s="979"/>
      <c r="G73" s="979"/>
      <c r="H73" s="979"/>
      <c r="I73" s="979"/>
    </row>
    <row r="74" spans="2:9" s="946" customFormat="1" ht="12.75" customHeight="1">
      <c r="B74" s="979"/>
      <c r="C74" s="979"/>
      <c r="D74" s="979"/>
      <c r="E74" s="979"/>
      <c r="F74" s="979"/>
      <c r="G74" s="979"/>
      <c r="H74" s="979"/>
      <c r="I74" s="979"/>
    </row>
    <row r="75" spans="2:9" s="946" customFormat="1" ht="12.75" customHeight="1">
      <c r="B75" s="979"/>
      <c r="C75" s="979"/>
      <c r="D75" s="979"/>
      <c r="E75" s="979"/>
      <c r="F75" s="979"/>
      <c r="G75" s="979"/>
      <c r="H75" s="979"/>
      <c r="I75" s="979"/>
    </row>
    <row r="76" spans="2:9" s="946" customFormat="1" ht="12.75" customHeight="1">
      <c r="B76" s="979"/>
      <c r="C76" s="979"/>
      <c r="D76" s="979"/>
      <c r="E76" s="979"/>
      <c r="F76" s="979"/>
      <c r="G76" s="979"/>
      <c r="H76" s="979"/>
      <c r="I76" s="979"/>
    </row>
    <row r="77" spans="2:9" s="946" customFormat="1" ht="12.75" customHeight="1">
      <c r="B77" s="979"/>
      <c r="C77" s="979"/>
      <c r="D77" s="979"/>
      <c r="E77" s="979"/>
      <c r="F77" s="979"/>
      <c r="G77" s="979"/>
      <c r="H77" s="979"/>
      <c r="I77" s="979"/>
    </row>
    <row r="78" spans="2:9" s="946" customFormat="1" ht="12.75" customHeight="1">
      <c r="B78" s="979"/>
      <c r="C78" s="979"/>
      <c r="D78" s="979"/>
      <c r="E78" s="979"/>
      <c r="F78" s="979"/>
      <c r="G78" s="979"/>
      <c r="H78" s="979"/>
      <c r="I78" s="979"/>
    </row>
    <row r="79" spans="2:9" s="946" customFormat="1" ht="12.75" customHeight="1">
      <c r="B79" s="979"/>
      <c r="C79" s="979"/>
      <c r="D79" s="979"/>
      <c r="E79" s="979"/>
      <c r="F79" s="979"/>
      <c r="G79" s="979"/>
      <c r="H79" s="979"/>
      <c r="I79" s="979"/>
    </row>
    <row r="80" spans="2:9" s="946" customFormat="1" ht="12.75" customHeight="1">
      <c r="B80" s="979"/>
      <c r="C80" s="979"/>
      <c r="D80" s="979"/>
      <c r="E80" s="979"/>
      <c r="F80" s="979"/>
      <c r="G80" s="979"/>
      <c r="H80" s="979"/>
      <c r="I80" s="979"/>
    </row>
    <row r="81" spans="2:9" s="946" customFormat="1" ht="12.75" customHeight="1">
      <c r="B81" s="979"/>
      <c r="C81" s="979"/>
      <c r="D81" s="979"/>
      <c r="E81" s="979"/>
      <c r="F81" s="979"/>
      <c r="G81" s="979"/>
      <c r="H81" s="979"/>
      <c r="I81" s="979"/>
    </row>
    <row r="82" spans="2:9" s="946" customFormat="1" ht="12.75" customHeight="1">
      <c r="B82" s="979"/>
      <c r="C82" s="979"/>
      <c r="D82" s="979"/>
      <c r="E82" s="979"/>
      <c r="F82" s="979"/>
      <c r="G82" s="979"/>
      <c r="H82" s="979"/>
      <c r="I82" s="979"/>
    </row>
    <row r="83" spans="2:9" s="946" customFormat="1" ht="12.75" customHeight="1">
      <c r="B83" s="979"/>
      <c r="C83" s="979"/>
      <c r="D83" s="979"/>
      <c r="E83" s="979"/>
      <c r="F83" s="979"/>
      <c r="G83" s="979"/>
      <c r="H83" s="979"/>
      <c r="I83" s="979"/>
    </row>
    <row r="84" spans="2:9" s="946" customFormat="1" ht="12.75" customHeight="1">
      <c r="B84" s="979"/>
      <c r="C84" s="979"/>
      <c r="D84" s="979"/>
      <c r="E84" s="979"/>
      <c r="F84" s="979"/>
      <c r="G84" s="979"/>
      <c r="H84" s="979"/>
      <c r="I84" s="979"/>
    </row>
    <row r="85" spans="2:9" s="946" customFormat="1" ht="12.75" customHeight="1">
      <c r="B85" s="979"/>
      <c r="C85" s="979"/>
      <c r="D85" s="979"/>
      <c r="E85" s="979"/>
      <c r="F85" s="979"/>
      <c r="G85" s="979"/>
      <c r="H85" s="979"/>
      <c r="I85" s="979"/>
    </row>
    <row r="86" spans="2:9" s="946" customFormat="1" ht="12.75" customHeight="1">
      <c r="B86" s="979"/>
      <c r="C86" s="979"/>
      <c r="D86" s="979"/>
      <c r="E86" s="979"/>
      <c r="F86" s="979"/>
      <c r="G86" s="979"/>
      <c r="H86" s="979"/>
      <c r="I86" s="979"/>
    </row>
    <row r="87" spans="2:9" s="946" customFormat="1" ht="12.75" customHeight="1">
      <c r="B87" s="979"/>
      <c r="C87" s="979"/>
      <c r="D87" s="979"/>
      <c r="E87" s="979"/>
      <c r="F87" s="979"/>
      <c r="G87" s="979"/>
      <c r="H87" s="979"/>
      <c r="I87" s="979"/>
    </row>
    <row r="88" spans="2:9" s="946" customFormat="1" ht="12.75" customHeight="1">
      <c r="B88" s="979"/>
      <c r="C88" s="979"/>
      <c r="D88" s="979"/>
      <c r="E88" s="979"/>
      <c r="F88" s="979"/>
      <c r="G88" s="979"/>
      <c r="H88" s="979"/>
      <c r="I88" s="979"/>
    </row>
    <row r="89" spans="2:9" s="946" customFormat="1" ht="12.75" customHeight="1">
      <c r="B89" s="979"/>
      <c r="C89" s="979"/>
      <c r="D89" s="979"/>
      <c r="E89" s="979"/>
      <c r="F89" s="979"/>
      <c r="G89" s="979"/>
      <c r="H89" s="979"/>
      <c r="I89" s="979"/>
    </row>
    <row r="90" spans="2:9" s="946" customFormat="1" ht="12.75" customHeight="1">
      <c r="B90" s="979"/>
      <c r="C90" s="979"/>
      <c r="D90" s="979"/>
      <c r="E90" s="979"/>
      <c r="F90" s="979"/>
      <c r="G90" s="979"/>
      <c r="H90" s="979"/>
      <c r="I90" s="979"/>
    </row>
    <row r="91" spans="2:9" s="946" customFormat="1" ht="12.75" customHeight="1">
      <c r="B91" s="979"/>
      <c r="C91" s="979"/>
      <c r="D91" s="979"/>
      <c r="E91" s="979"/>
      <c r="F91" s="979"/>
      <c r="G91" s="979"/>
      <c r="H91" s="979"/>
      <c r="I91" s="979"/>
    </row>
    <row r="92" spans="2:9" s="946" customFormat="1" ht="12.75" customHeight="1">
      <c r="B92" s="979"/>
      <c r="C92" s="979"/>
      <c r="D92" s="979"/>
      <c r="E92" s="979"/>
      <c r="F92" s="979"/>
      <c r="G92" s="979"/>
      <c r="H92" s="979"/>
      <c r="I92" s="979"/>
    </row>
    <row r="93" spans="2:9" s="946" customFormat="1" ht="12.75" customHeight="1">
      <c r="B93" s="979"/>
      <c r="C93" s="979"/>
      <c r="D93" s="979"/>
      <c r="E93" s="979"/>
      <c r="F93" s="979"/>
      <c r="G93" s="979"/>
      <c r="H93" s="979"/>
      <c r="I93" s="979"/>
    </row>
    <row r="94" spans="2:9" s="946" customFormat="1" ht="12.75" customHeight="1">
      <c r="B94" s="979"/>
      <c r="C94" s="979"/>
      <c r="D94" s="979"/>
      <c r="E94" s="979"/>
      <c r="F94" s="979"/>
      <c r="G94" s="979"/>
      <c r="H94" s="979"/>
      <c r="I94" s="979"/>
    </row>
    <row r="95" spans="2:9" s="946" customFormat="1" ht="12.75" customHeight="1">
      <c r="B95" s="979"/>
      <c r="C95" s="979"/>
      <c r="D95" s="979"/>
      <c r="E95" s="979"/>
      <c r="F95" s="979"/>
      <c r="G95" s="979"/>
      <c r="H95" s="979"/>
      <c r="I95" s="979"/>
    </row>
    <row r="96" spans="2:9" s="946" customFormat="1" ht="12.75" customHeight="1">
      <c r="B96" s="979"/>
      <c r="C96" s="979"/>
      <c r="D96" s="979"/>
      <c r="E96" s="979"/>
      <c r="F96" s="979"/>
      <c r="G96" s="979"/>
      <c r="H96" s="979"/>
      <c r="I96" s="979"/>
    </row>
    <row r="97" spans="2:9" s="946" customFormat="1" ht="12.75" customHeight="1">
      <c r="B97" s="979"/>
      <c r="C97" s="979"/>
      <c r="D97" s="979"/>
      <c r="E97" s="979"/>
      <c r="F97" s="979"/>
      <c r="G97" s="979"/>
      <c r="H97" s="979"/>
      <c r="I97" s="979"/>
    </row>
    <row r="98" spans="2:9" s="946" customFormat="1" ht="12.75" customHeight="1">
      <c r="B98" s="979"/>
      <c r="C98" s="979"/>
      <c r="D98" s="979"/>
      <c r="E98" s="979"/>
      <c r="F98" s="979"/>
      <c r="G98" s="979"/>
      <c r="H98" s="979"/>
      <c r="I98" s="979"/>
    </row>
    <row r="99" spans="2:9" s="946" customFormat="1" ht="12.75" customHeight="1">
      <c r="B99" s="979"/>
      <c r="C99" s="979"/>
      <c r="D99" s="979"/>
      <c r="E99" s="979"/>
      <c r="F99" s="979"/>
      <c r="G99" s="979"/>
      <c r="H99" s="979"/>
      <c r="I99" s="979"/>
    </row>
    <row r="100" spans="2:9" s="946" customFormat="1" ht="12.75" customHeight="1">
      <c r="B100" s="979"/>
      <c r="C100" s="979"/>
      <c r="D100" s="979"/>
      <c r="E100" s="979"/>
      <c r="F100" s="979"/>
      <c r="G100" s="979"/>
      <c r="H100" s="979"/>
      <c r="I100" s="979"/>
    </row>
    <row r="101" spans="2:9" s="946" customFormat="1" ht="12.75" customHeight="1">
      <c r="B101" s="979"/>
      <c r="C101" s="979"/>
      <c r="D101" s="979"/>
      <c r="E101" s="979"/>
      <c r="F101" s="979"/>
      <c r="G101" s="979"/>
      <c r="H101" s="979"/>
      <c r="I101" s="979"/>
    </row>
    <row r="102" spans="2:9" s="946" customFormat="1" ht="12.75" customHeight="1">
      <c r="B102" s="979"/>
      <c r="C102" s="979"/>
      <c r="D102" s="979"/>
      <c r="E102" s="979"/>
      <c r="F102" s="979"/>
      <c r="G102" s="979"/>
      <c r="H102" s="979"/>
      <c r="I102" s="979"/>
    </row>
    <row r="103" spans="2:9" s="946" customFormat="1" ht="12.75" customHeight="1">
      <c r="B103" s="979"/>
      <c r="C103" s="979"/>
      <c r="D103" s="979"/>
      <c r="E103" s="979"/>
      <c r="F103" s="979"/>
      <c r="G103" s="979"/>
      <c r="H103" s="979"/>
      <c r="I103" s="979"/>
    </row>
    <row r="104" spans="2:9" s="946" customFormat="1" ht="12.75" customHeight="1">
      <c r="B104" s="979"/>
      <c r="C104" s="979"/>
      <c r="D104" s="979"/>
      <c r="E104" s="979"/>
      <c r="F104" s="979"/>
      <c r="G104" s="979"/>
      <c r="H104" s="979"/>
      <c r="I104" s="979"/>
    </row>
    <row r="105" spans="2:9" s="946" customFormat="1" ht="12.75" customHeight="1">
      <c r="B105" s="979"/>
      <c r="C105" s="979"/>
      <c r="D105" s="979"/>
      <c r="E105" s="979"/>
      <c r="F105" s="979"/>
      <c r="G105" s="979"/>
      <c r="H105" s="979"/>
      <c r="I105" s="979"/>
    </row>
    <row r="106" spans="2:9" s="946" customFormat="1" ht="12.75" customHeight="1">
      <c r="B106" s="979"/>
      <c r="C106" s="979"/>
      <c r="D106" s="979"/>
      <c r="E106" s="979"/>
      <c r="F106" s="979"/>
      <c r="G106" s="979"/>
      <c r="H106" s="979"/>
      <c r="I106" s="979"/>
    </row>
    <row r="107" spans="2:9" s="946" customFormat="1" ht="12.75" customHeight="1">
      <c r="B107" s="979"/>
      <c r="C107" s="979"/>
      <c r="D107" s="979"/>
      <c r="E107" s="979"/>
      <c r="F107" s="979"/>
      <c r="G107" s="979"/>
      <c r="H107" s="979"/>
      <c r="I107" s="979"/>
    </row>
    <row r="108" spans="2:9" s="946" customFormat="1" ht="12.75" customHeight="1">
      <c r="B108" s="979"/>
      <c r="C108" s="979"/>
      <c r="D108" s="979"/>
      <c r="E108" s="979"/>
      <c r="F108" s="979"/>
      <c r="G108" s="979"/>
      <c r="H108" s="979"/>
      <c r="I108" s="979"/>
    </row>
    <row r="109" spans="2:9" s="946" customFormat="1" ht="12.75" customHeight="1">
      <c r="B109" s="979"/>
      <c r="C109" s="979"/>
      <c r="D109" s="979"/>
      <c r="E109" s="979"/>
      <c r="F109" s="979"/>
      <c r="G109" s="979"/>
      <c r="H109" s="979"/>
      <c r="I109" s="979"/>
    </row>
    <row r="110" spans="2:9" s="946" customFormat="1" ht="12.75" customHeight="1">
      <c r="B110" s="979"/>
      <c r="C110" s="979"/>
      <c r="D110" s="979"/>
      <c r="E110" s="979"/>
      <c r="F110" s="979"/>
      <c r="G110" s="979"/>
      <c r="H110" s="979"/>
      <c r="I110" s="979"/>
    </row>
    <row r="111" spans="2:9" s="946" customFormat="1" ht="12.75" customHeight="1">
      <c r="B111" s="979"/>
      <c r="C111" s="979"/>
      <c r="D111" s="979"/>
      <c r="E111" s="979"/>
      <c r="F111" s="979"/>
      <c r="G111" s="979"/>
      <c r="H111" s="979"/>
      <c r="I111" s="979"/>
    </row>
    <row r="112" spans="2:9" s="946" customFormat="1" ht="12.75" customHeight="1">
      <c r="B112" s="979"/>
      <c r="C112" s="979"/>
      <c r="D112" s="979"/>
      <c r="E112" s="979"/>
      <c r="F112" s="979"/>
      <c r="G112" s="979"/>
      <c r="H112" s="979"/>
      <c r="I112" s="979"/>
    </row>
    <row r="113" spans="2:9" s="946" customFormat="1" ht="12.75" customHeight="1">
      <c r="B113" s="979"/>
      <c r="C113" s="979"/>
      <c r="D113" s="979"/>
      <c r="E113" s="979"/>
      <c r="F113" s="979"/>
      <c r="G113" s="979"/>
      <c r="H113" s="979"/>
      <c r="I113" s="979"/>
    </row>
    <row r="114" spans="2:9" s="946" customFormat="1" ht="12.75" customHeight="1">
      <c r="B114" s="979"/>
      <c r="C114" s="979"/>
      <c r="D114" s="979"/>
      <c r="E114" s="979"/>
      <c r="F114" s="979"/>
      <c r="G114" s="979"/>
      <c r="H114" s="979"/>
      <c r="I114" s="979"/>
    </row>
    <row r="115" spans="2:9" s="946" customFormat="1" ht="12.75" customHeight="1">
      <c r="B115" s="979"/>
      <c r="C115" s="979"/>
      <c r="D115" s="979"/>
      <c r="E115" s="979"/>
      <c r="F115" s="979"/>
      <c r="G115" s="979"/>
      <c r="H115" s="979"/>
      <c r="I115" s="979"/>
    </row>
    <row r="116" spans="2:9" s="946" customFormat="1" ht="12.75" customHeight="1">
      <c r="B116" s="979"/>
      <c r="C116" s="979"/>
      <c r="D116" s="979"/>
      <c r="E116" s="979"/>
      <c r="F116" s="979"/>
      <c r="G116" s="979"/>
      <c r="H116" s="979"/>
      <c r="I116" s="979"/>
    </row>
    <row r="117" spans="2:9" s="946" customFormat="1" ht="12.75" customHeight="1">
      <c r="B117" s="979"/>
      <c r="C117" s="979"/>
      <c r="D117" s="979"/>
      <c r="E117" s="979"/>
      <c r="F117" s="979"/>
      <c r="G117" s="979"/>
      <c r="H117" s="979"/>
      <c r="I117" s="979"/>
    </row>
    <row r="118" spans="2:9" s="946" customFormat="1" ht="12.75" customHeight="1">
      <c r="B118" s="979"/>
      <c r="C118" s="979"/>
      <c r="D118" s="979"/>
      <c r="E118" s="979"/>
      <c r="F118" s="979"/>
      <c r="G118" s="979"/>
      <c r="H118" s="979"/>
      <c r="I118" s="979"/>
    </row>
    <row r="119" spans="2:9" s="946" customFormat="1" ht="12.75" customHeight="1">
      <c r="B119" s="979"/>
      <c r="C119" s="979"/>
      <c r="D119" s="979"/>
      <c r="E119" s="979"/>
      <c r="F119" s="979"/>
      <c r="G119" s="979"/>
      <c r="H119" s="979"/>
      <c r="I119" s="979"/>
    </row>
    <row r="120" spans="2:9" s="946" customFormat="1" ht="12.75" customHeight="1">
      <c r="B120" s="979"/>
      <c r="C120" s="979"/>
      <c r="D120" s="979"/>
      <c r="E120" s="979"/>
      <c r="F120" s="979"/>
      <c r="G120" s="979"/>
      <c r="H120" s="979"/>
      <c r="I120" s="979"/>
    </row>
    <row r="121" spans="2:9" s="946" customFormat="1" ht="12.75" customHeight="1">
      <c r="B121" s="979"/>
      <c r="C121" s="979"/>
      <c r="D121" s="979"/>
      <c r="E121" s="979"/>
      <c r="F121" s="979"/>
      <c r="G121" s="979"/>
      <c r="H121" s="979"/>
      <c r="I121" s="979"/>
    </row>
    <row r="122" spans="2:9" s="946" customFormat="1" ht="12.75" customHeight="1">
      <c r="B122" s="979"/>
      <c r="C122" s="979"/>
      <c r="D122" s="979"/>
      <c r="E122" s="979"/>
      <c r="F122" s="979"/>
      <c r="G122" s="979"/>
      <c r="H122" s="979"/>
      <c r="I122" s="979"/>
    </row>
    <row r="123" spans="2:9" s="946" customFormat="1" ht="12.75" customHeight="1">
      <c r="B123" s="979"/>
      <c r="C123" s="979"/>
      <c r="D123" s="979"/>
      <c r="E123" s="979"/>
      <c r="F123" s="979"/>
      <c r="G123" s="979"/>
      <c r="H123" s="979"/>
      <c r="I123" s="979"/>
    </row>
    <row r="124" spans="2:9" s="946" customFormat="1" ht="12.75" customHeight="1">
      <c r="B124" s="979"/>
      <c r="C124" s="979"/>
      <c r="D124" s="979"/>
      <c r="E124" s="979"/>
      <c r="F124" s="979"/>
      <c r="G124" s="979"/>
      <c r="H124" s="979"/>
      <c r="I124" s="979"/>
    </row>
    <row r="125" spans="2:9" s="946" customFormat="1" ht="12.75" customHeight="1">
      <c r="B125" s="979"/>
      <c r="C125" s="979"/>
      <c r="D125" s="979"/>
      <c r="E125" s="979"/>
      <c r="F125" s="979"/>
      <c r="G125" s="979"/>
      <c r="H125" s="979"/>
      <c r="I125" s="979"/>
    </row>
    <row r="126" spans="2:9" s="946" customFormat="1" ht="12.75" customHeight="1">
      <c r="B126" s="979"/>
      <c r="C126" s="979"/>
      <c r="D126" s="979"/>
      <c r="E126" s="979"/>
      <c r="F126" s="979"/>
      <c r="G126" s="979"/>
      <c r="H126" s="979"/>
      <c r="I126" s="979"/>
    </row>
    <row r="127" spans="2:9" s="946" customFormat="1" ht="12.75" customHeight="1">
      <c r="B127" s="979"/>
      <c r="C127" s="979"/>
      <c r="D127" s="979"/>
      <c r="E127" s="979"/>
      <c r="F127" s="979"/>
      <c r="G127" s="979"/>
      <c r="H127" s="979"/>
      <c r="I127" s="979"/>
    </row>
    <row r="128" spans="2:9" s="946" customFormat="1" ht="12.75" customHeight="1">
      <c r="B128" s="979"/>
      <c r="C128" s="979"/>
      <c r="D128" s="979"/>
      <c r="E128" s="979"/>
      <c r="F128" s="979"/>
      <c r="G128" s="979"/>
      <c r="H128" s="979"/>
      <c r="I128" s="979"/>
    </row>
    <row r="129" spans="2:9" s="946" customFormat="1" ht="12.75" customHeight="1">
      <c r="B129" s="979"/>
      <c r="C129" s="979"/>
      <c r="D129" s="979"/>
      <c r="E129" s="979"/>
      <c r="F129" s="979"/>
      <c r="G129" s="979"/>
      <c r="H129" s="979"/>
      <c r="I129" s="979"/>
    </row>
    <row r="130" spans="2:9" s="946" customFormat="1" ht="12.75" customHeight="1">
      <c r="B130" s="979"/>
      <c r="C130" s="979"/>
      <c r="D130" s="979"/>
      <c r="E130" s="979"/>
      <c r="F130" s="979"/>
      <c r="G130" s="979"/>
      <c r="H130" s="979"/>
      <c r="I130" s="979"/>
    </row>
    <row r="131" spans="2:9" s="946" customFormat="1" ht="12.75" customHeight="1">
      <c r="B131" s="979"/>
      <c r="C131" s="979"/>
      <c r="D131" s="979"/>
      <c r="E131" s="979"/>
      <c r="F131" s="979"/>
      <c r="G131" s="979"/>
      <c r="H131" s="979"/>
      <c r="I131" s="979"/>
    </row>
    <row r="132" spans="2:9" s="946" customFormat="1" ht="12.75" customHeight="1">
      <c r="B132" s="979"/>
      <c r="C132" s="979"/>
      <c r="D132" s="979"/>
      <c r="E132" s="979"/>
      <c r="F132" s="979"/>
      <c r="G132" s="979"/>
      <c r="H132" s="979"/>
      <c r="I132" s="979"/>
    </row>
    <row r="133" spans="2:9" s="946" customFormat="1" ht="12.75" customHeight="1">
      <c r="B133" s="979"/>
      <c r="C133" s="979"/>
      <c r="D133" s="979"/>
      <c r="E133" s="979"/>
      <c r="F133" s="979"/>
      <c r="G133" s="979"/>
      <c r="H133" s="979"/>
      <c r="I133" s="979"/>
    </row>
    <row r="134" spans="2:9" s="946" customFormat="1" ht="12.75" customHeight="1">
      <c r="B134" s="979"/>
      <c r="C134" s="979"/>
      <c r="D134" s="979"/>
      <c r="E134" s="979"/>
      <c r="F134" s="979"/>
      <c r="G134" s="979"/>
      <c r="H134" s="979"/>
      <c r="I134" s="979"/>
    </row>
    <row r="135" spans="2:9" s="946" customFormat="1" ht="12.75" customHeight="1">
      <c r="B135" s="979"/>
      <c r="C135" s="979"/>
      <c r="D135" s="979"/>
      <c r="E135" s="979"/>
      <c r="F135" s="979"/>
      <c r="G135" s="979"/>
      <c r="H135" s="979"/>
      <c r="I135" s="979"/>
    </row>
    <row r="136" spans="2:9" s="946" customFormat="1" ht="12.75" customHeight="1">
      <c r="B136" s="979"/>
      <c r="C136" s="979"/>
      <c r="D136" s="979"/>
      <c r="E136" s="979"/>
      <c r="F136" s="979"/>
      <c r="G136" s="979"/>
      <c r="H136" s="979"/>
      <c r="I136" s="979"/>
    </row>
    <row r="137" spans="2:9" s="946" customFormat="1" ht="12.75" customHeight="1">
      <c r="B137" s="979"/>
      <c r="C137" s="979"/>
      <c r="D137" s="979"/>
      <c r="E137" s="979"/>
      <c r="F137" s="979"/>
      <c r="G137" s="979"/>
      <c r="H137" s="979"/>
      <c r="I137" s="979"/>
    </row>
    <row r="138" spans="2:9" s="946" customFormat="1" ht="12.75" customHeight="1">
      <c r="B138" s="979"/>
      <c r="C138" s="979"/>
      <c r="D138" s="979"/>
      <c r="E138" s="979"/>
      <c r="F138" s="979"/>
      <c r="G138" s="979"/>
      <c r="H138" s="979"/>
      <c r="I138" s="979"/>
    </row>
    <row r="139" spans="2:9" s="946" customFormat="1" ht="12.75" customHeight="1">
      <c r="B139" s="979"/>
      <c r="C139" s="979"/>
      <c r="D139" s="979"/>
      <c r="E139" s="979"/>
      <c r="F139" s="979"/>
      <c r="G139" s="979"/>
      <c r="H139" s="979"/>
      <c r="I139" s="979"/>
    </row>
    <row r="140" spans="2:9" s="946" customFormat="1" ht="12.75" customHeight="1">
      <c r="B140" s="979"/>
      <c r="C140" s="979"/>
      <c r="D140" s="979"/>
      <c r="E140" s="979"/>
      <c r="F140" s="979"/>
      <c r="G140" s="979"/>
      <c r="H140" s="979"/>
      <c r="I140" s="979"/>
    </row>
    <row r="141" spans="2:9" s="946" customFormat="1" ht="12.75" customHeight="1">
      <c r="B141" s="979"/>
      <c r="C141" s="979"/>
      <c r="D141" s="979"/>
      <c r="E141" s="979"/>
      <c r="F141" s="979"/>
      <c r="G141" s="979"/>
      <c r="H141" s="979"/>
      <c r="I141" s="979"/>
    </row>
    <row r="142" spans="2:9" s="946" customFormat="1" ht="12.75" customHeight="1">
      <c r="B142" s="979"/>
      <c r="C142" s="979"/>
      <c r="D142" s="979"/>
      <c r="E142" s="979"/>
      <c r="F142" s="979"/>
      <c r="G142" s="979"/>
      <c r="H142" s="979"/>
      <c r="I142" s="979"/>
    </row>
    <row r="143" spans="2:9" s="946" customFormat="1" ht="12.75" customHeight="1">
      <c r="B143" s="979"/>
      <c r="C143" s="979"/>
      <c r="D143" s="979"/>
      <c r="E143" s="979"/>
      <c r="F143" s="979"/>
      <c r="G143" s="979"/>
      <c r="H143" s="979"/>
      <c r="I143" s="979"/>
    </row>
    <row r="144" spans="2:9" s="946" customFormat="1" ht="12.75" customHeight="1">
      <c r="B144" s="979"/>
      <c r="C144" s="979"/>
      <c r="D144" s="979"/>
      <c r="E144" s="979"/>
      <c r="F144" s="979"/>
      <c r="G144" s="979"/>
      <c r="H144" s="979"/>
      <c r="I144" s="979"/>
    </row>
    <row r="145" spans="2:9" s="946" customFormat="1" ht="12.75" customHeight="1">
      <c r="B145" s="979"/>
      <c r="C145" s="979"/>
      <c r="D145" s="979"/>
      <c r="E145" s="979"/>
      <c r="F145" s="979"/>
      <c r="G145" s="979"/>
      <c r="H145" s="979"/>
      <c r="I145" s="979"/>
    </row>
    <row r="146" spans="2:9" s="946" customFormat="1" ht="12.75" customHeight="1">
      <c r="B146" s="979"/>
      <c r="C146" s="979"/>
      <c r="D146" s="979"/>
      <c r="E146" s="979"/>
      <c r="F146" s="979"/>
      <c r="G146" s="979"/>
      <c r="H146" s="979"/>
      <c r="I146" s="979"/>
    </row>
    <row r="147" spans="2:9" s="946" customFormat="1" ht="12.75" customHeight="1">
      <c r="B147" s="979"/>
      <c r="C147" s="979"/>
      <c r="D147" s="979"/>
      <c r="E147" s="979"/>
      <c r="F147" s="979"/>
      <c r="G147" s="979"/>
      <c r="H147" s="979"/>
      <c r="I147" s="979"/>
    </row>
    <row r="148" spans="2:9" s="946" customFormat="1" ht="12.75" customHeight="1">
      <c r="B148" s="979"/>
      <c r="C148" s="979"/>
      <c r="D148" s="979"/>
      <c r="E148" s="979"/>
      <c r="F148" s="979"/>
      <c r="G148" s="979"/>
      <c r="H148" s="979"/>
      <c r="I148" s="979"/>
    </row>
    <row r="149" spans="2:9" s="946" customFormat="1" ht="12.75" customHeight="1">
      <c r="B149" s="979"/>
      <c r="C149" s="979"/>
      <c r="D149" s="979"/>
      <c r="E149" s="979"/>
      <c r="F149" s="979"/>
      <c r="G149" s="979"/>
      <c r="H149" s="979"/>
      <c r="I149" s="979"/>
    </row>
    <row r="150" spans="2:9" s="946" customFormat="1" ht="12.75" customHeight="1">
      <c r="B150" s="979"/>
      <c r="C150" s="979"/>
      <c r="D150" s="979"/>
      <c r="E150" s="979"/>
      <c r="F150" s="979"/>
      <c r="G150" s="979"/>
      <c r="H150" s="979"/>
      <c r="I150" s="979"/>
    </row>
    <row r="151" spans="2:9" s="946" customFormat="1" ht="12.75" customHeight="1">
      <c r="B151" s="979"/>
      <c r="C151" s="979"/>
      <c r="D151" s="979"/>
      <c r="E151" s="979"/>
      <c r="F151" s="979"/>
      <c r="G151" s="979"/>
      <c r="H151" s="979"/>
      <c r="I151" s="979"/>
    </row>
    <row r="152" spans="2:9" s="946" customFormat="1" ht="12.75" customHeight="1">
      <c r="B152" s="979"/>
      <c r="C152" s="979"/>
      <c r="D152" s="979"/>
      <c r="E152" s="979"/>
      <c r="F152" s="979"/>
      <c r="G152" s="979"/>
      <c r="H152" s="979"/>
      <c r="I152" s="979"/>
    </row>
    <row r="153" spans="2:9" s="946" customFormat="1" ht="12.75" customHeight="1">
      <c r="B153" s="979"/>
      <c r="C153" s="979"/>
      <c r="D153" s="979"/>
      <c r="E153" s="979"/>
      <c r="F153" s="979"/>
      <c r="G153" s="979"/>
      <c r="H153" s="979"/>
      <c r="I153" s="979"/>
    </row>
    <row r="154" spans="2:9" s="946" customFormat="1" ht="12.75" customHeight="1">
      <c r="B154" s="979"/>
      <c r="C154" s="979"/>
      <c r="D154" s="979"/>
      <c r="E154" s="979"/>
      <c r="F154" s="979"/>
      <c r="G154" s="979"/>
      <c r="H154" s="979"/>
      <c r="I154" s="979"/>
    </row>
    <row r="155" spans="2:9" s="946" customFormat="1" ht="12.75" customHeight="1">
      <c r="B155" s="979"/>
      <c r="C155" s="979"/>
      <c r="D155" s="979"/>
      <c r="E155" s="979"/>
      <c r="F155" s="979"/>
      <c r="G155" s="979"/>
      <c r="H155" s="979"/>
      <c r="I155" s="979"/>
    </row>
    <row r="156" spans="2:9" s="946" customFormat="1" ht="12.75" customHeight="1">
      <c r="B156" s="979"/>
      <c r="C156" s="979"/>
      <c r="D156" s="979"/>
      <c r="E156" s="979"/>
      <c r="F156" s="979"/>
      <c r="G156" s="979"/>
      <c r="H156" s="979"/>
      <c r="I156" s="979"/>
    </row>
    <row r="157" spans="2:9" s="946" customFormat="1" ht="12.75" customHeight="1">
      <c r="B157" s="979"/>
      <c r="C157" s="979"/>
      <c r="D157" s="979"/>
      <c r="E157" s="979"/>
      <c r="F157" s="979"/>
      <c r="G157" s="979"/>
      <c r="H157" s="979"/>
      <c r="I157" s="979"/>
    </row>
    <row r="158" spans="2:9" s="946" customFormat="1" ht="12.75" customHeight="1">
      <c r="B158" s="979"/>
      <c r="C158" s="979"/>
      <c r="D158" s="979"/>
      <c r="E158" s="979"/>
      <c r="F158" s="979"/>
      <c r="G158" s="979"/>
      <c r="H158" s="979"/>
      <c r="I158" s="979"/>
    </row>
    <row r="159" spans="2:9" s="946" customFormat="1" ht="12.75" customHeight="1">
      <c r="B159" s="979"/>
      <c r="C159" s="979"/>
      <c r="D159" s="979"/>
      <c r="E159" s="979"/>
      <c r="F159" s="979"/>
      <c r="G159" s="979"/>
      <c r="H159" s="979"/>
      <c r="I159" s="979"/>
    </row>
    <row r="160" spans="2:9" s="946" customFormat="1" ht="12.75" customHeight="1">
      <c r="B160" s="979"/>
      <c r="C160" s="979"/>
      <c r="D160" s="979"/>
      <c r="E160" s="979"/>
      <c r="F160" s="979"/>
      <c r="G160" s="979"/>
      <c r="H160" s="979"/>
      <c r="I160" s="979"/>
    </row>
    <row r="161" spans="2:9" s="946" customFormat="1" ht="12.75" customHeight="1">
      <c r="B161" s="979"/>
      <c r="C161" s="979"/>
      <c r="D161" s="979"/>
      <c r="E161" s="979"/>
      <c r="F161" s="979"/>
      <c r="G161" s="979"/>
      <c r="H161" s="979"/>
      <c r="I161" s="979"/>
    </row>
    <row r="162" spans="2:9" s="946" customFormat="1" ht="12.75" customHeight="1">
      <c r="B162" s="979"/>
      <c r="C162" s="979"/>
      <c r="D162" s="979"/>
      <c r="E162" s="979"/>
      <c r="F162" s="979"/>
      <c r="G162" s="979"/>
      <c r="H162" s="979"/>
      <c r="I162" s="979"/>
    </row>
    <row r="163" spans="2:9" s="946" customFormat="1" ht="12.75" customHeight="1">
      <c r="B163" s="979"/>
      <c r="C163" s="979"/>
      <c r="D163" s="979"/>
      <c r="E163" s="979"/>
      <c r="F163" s="979"/>
      <c r="G163" s="979"/>
      <c r="H163" s="979"/>
      <c r="I163" s="979"/>
    </row>
    <row r="164" spans="2:9" s="946" customFormat="1" ht="12.75" customHeight="1">
      <c r="B164" s="979"/>
      <c r="C164" s="979"/>
      <c r="D164" s="979"/>
      <c r="E164" s="979"/>
      <c r="F164" s="979"/>
      <c r="G164" s="979"/>
      <c r="H164" s="979"/>
      <c r="I164" s="979"/>
    </row>
    <row r="165" spans="2:9" s="946" customFormat="1" ht="12.75" customHeight="1">
      <c r="B165" s="979"/>
      <c r="C165" s="979"/>
      <c r="D165" s="979"/>
      <c r="E165" s="979"/>
      <c r="F165" s="979"/>
      <c r="G165" s="979"/>
      <c r="H165" s="979"/>
      <c r="I165" s="979"/>
    </row>
    <row r="166" spans="2:9" s="946" customFormat="1" ht="12.75" customHeight="1">
      <c r="B166" s="979"/>
      <c r="C166" s="979"/>
      <c r="D166" s="979"/>
      <c r="E166" s="979"/>
      <c r="F166" s="979"/>
      <c r="G166" s="979"/>
      <c r="H166" s="979"/>
      <c r="I166" s="979"/>
    </row>
    <row r="167" spans="2:9" s="946" customFormat="1" ht="12.75" customHeight="1">
      <c r="B167" s="979"/>
      <c r="C167" s="979"/>
      <c r="D167" s="979"/>
      <c r="E167" s="979"/>
      <c r="F167" s="979"/>
      <c r="G167" s="979"/>
      <c r="H167" s="979"/>
      <c r="I167" s="979"/>
    </row>
    <row r="168" spans="2:9" s="946" customFormat="1" ht="12.75" customHeight="1">
      <c r="B168" s="979"/>
      <c r="C168" s="979"/>
      <c r="D168" s="979"/>
      <c r="E168" s="979"/>
      <c r="F168" s="979"/>
      <c r="G168" s="979"/>
      <c r="H168" s="979"/>
      <c r="I168" s="979"/>
    </row>
    <row r="169" spans="2:9" s="946" customFormat="1" ht="12.75" customHeight="1">
      <c r="B169" s="979"/>
      <c r="C169" s="979"/>
      <c r="D169" s="979"/>
      <c r="E169" s="979"/>
      <c r="F169" s="979"/>
      <c r="G169" s="979"/>
      <c r="H169" s="979"/>
      <c r="I169" s="979"/>
    </row>
    <row r="170" spans="2:9" s="946" customFormat="1" ht="12.75" customHeight="1">
      <c r="B170" s="979"/>
      <c r="C170" s="979"/>
      <c r="D170" s="979"/>
      <c r="E170" s="979"/>
      <c r="F170" s="979"/>
      <c r="G170" s="979"/>
      <c r="H170" s="979"/>
      <c r="I170" s="979"/>
    </row>
    <row r="171" spans="2:9" s="946" customFormat="1" ht="12.75" customHeight="1">
      <c r="B171" s="979"/>
      <c r="C171" s="979"/>
      <c r="D171" s="979"/>
      <c r="E171" s="979"/>
      <c r="F171" s="979"/>
      <c r="G171" s="979"/>
      <c r="H171" s="979"/>
      <c r="I171" s="979"/>
    </row>
    <row r="172" spans="2:9" s="946" customFormat="1" ht="12.75" customHeight="1">
      <c r="B172" s="979"/>
      <c r="C172" s="979"/>
      <c r="D172" s="979"/>
      <c r="E172" s="979"/>
      <c r="F172" s="979"/>
      <c r="G172" s="979"/>
      <c r="H172" s="979"/>
      <c r="I172" s="979"/>
    </row>
    <row r="173" spans="2:9" s="946" customFormat="1" ht="12.75" customHeight="1">
      <c r="B173" s="979"/>
      <c r="C173" s="979"/>
      <c r="D173" s="979"/>
      <c r="E173" s="979"/>
      <c r="F173" s="979"/>
      <c r="G173" s="979"/>
      <c r="H173" s="979"/>
      <c r="I173" s="979"/>
    </row>
    <row r="174" spans="2:9" s="946" customFormat="1" ht="12.75" customHeight="1">
      <c r="B174" s="979"/>
      <c r="C174" s="979"/>
      <c r="D174" s="979"/>
      <c r="E174" s="979"/>
      <c r="F174" s="979"/>
      <c r="G174" s="979"/>
      <c r="H174" s="979"/>
      <c r="I174" s="979"/>
    </row>
    <row r="175" spans="2:9" s="946" customFormat="1" ht="12.75" customHeight="1">
      <c r="B175" s="979"/>
      <c r="C175" s="979"/>
      <c r="D175" s="979"/>
      <c r="E175" s="979"/>
      <c r="F175" s="979"/>
      <c r="G175" s="979"/>
      <c r="H175" s="979"/>
      <c r="I175" s="979"/>
    </row>
    <row r="176" spans="2:9" s="946" customFormat="1" ht="12.75" customHeight="1">
      <c r="B176" s="979"/>
      <c r="C176" s="979"/>
      <c r="D176" s="979"/>
      <c r="E176" s="979"/>
      <c r="F176" s="979"/>
      <c r="G176" s="979"/>
      <c r="H176" s="979"/>
      <c r="I176" s="979"/>
    </row>
    <row r="177" spans="2:9" s="946" customFormat="1" ht="12.75" customHeight="1">
      <c r="B177" s="979"/>
      <c r="C177" s="979"/>
      <c r="D177" s="979"/>
      <c r="E177" s="979"/>
      <c r="F177" s="979"/>
      <c r="G177" s="979"/>
      <c r="H177" s="979"/>
      <c r="I177" s="979"/>
    </row>
    <row r="178" spans="2:9" s="946" customFormat="1" ht="12.75" customHeight="1">
      <c r="B178" s="979"/>
      <c r="C178" s="979"/>
      <c r="D178" s="979"/>
      <c r="E178" s="979"/>
      <c r="F178" s="979"/>
      <c r="G178" s="979"/>
      <c r="H178" s="979"/>
      <c r="I178" s="979"/>
    </row>
    <row r="179" spans="2:9" s="946" customFormat="1" ht="12.75" customHeight="1">
      <c r="B179" s="979"/>
      <c r="C179" s="979"/>
      <c r="D179" s="979"/>
      <c r="E179" s="979"/>
      <c r="F179" s="979"/>
      <c r="G179" s="979"/>
      <c r="H179" s="979"/>
      <c r="I179" s="979"/>
    </row>
    <row r="180" spans="2:9" s="946" customFormat="1" ht="12.75" customHeight="1">
      <c r="B180" s="979"/>
      <c r="C180" s="979"/>
      <c r="D180" s="979"/>
      <c r="E180" s="979"/>
      <c r="F180" s="979"/>
      <c r="G180" s="979"/>
      <c r="H180" s="979"/>
      <c r="I180" s="979"/>
    </row>
    <row r="181" spans="2:9" s="946" customFormat="1" ht="12.75" customHeight="1">
      <c r="B181" s="979"/>
      <c r="C181" s="979"/>
      <c r="D181" s="979"/>
      <c r="E181" s="979"/>
      <c r="F181" s="979"/>
      <c r="G181" s="979"/>
      <c r="H181" s="979"/>
      <c r="I181" s="979"/>
    </row>
    <row r="182" spans="2:9" s="946" customFormat="1" ht="12.75" customHeight="1">
      <c r="B182" s="979"/>
      <c r="C182" s="979"/>
      <c r="D182" s="979"/>
      <c r="E182" s="979"/>
      <c r="F182" s="979"/>
      <c r="G182" s="979"/>
      <c r="H182" s="979"/>
      <c r="I182" s="979"/>
    </row>
    <row r="183" spans="2:9" s="946" customFormat="1" ht="12.75" customHeight="1">
      <c r="B183" s="979"/>
      <c r="C183" s="979"/>
      <c r="D183" s="979"/>
      <c r="E183" s="979"/>
      <c r="F183" s="979"/>
      <c r="G183" s="979"/>
      <c r="H183" s="979"/>
      <c r="I183" s="979"/>
    </row>
    <row r="184" spans="2:9" s="946" customFormat="1" ht="12.75" customHeight="1">
      <c r="B184" s="979"/>
      <c r="C184" s="979"/>
      <c r="D184" s="979"/>
      <c r="E184" s="979"/>
      <c r="F184" s="979"/>
      <c r="G184" s="979"/>
      <c r="H184" s="979"/>
      <c r="I184" s="979"/>
    </row>
    <row r="185" spans="2:9" s="946" customFormat="1">
      <c r="C185" s="978"/>
      <c r="D185" s="978"/>
      <c r="E185" s="978"/>
      <c r="F185" s="978"/>
      <c r="G185" s="978"/>
      <c r="H185" s="978"/>
    </row>
    <row r="186" spans="2:9" s="946" customFormat="1">
      <c r="C186" s="978"/>
      <c r="D186" s="978"/>
      <c r="E186" s="978"/>
      <c r="F186" s="978"/>
      <c r="G186" s="978"/>
      <c r="H186" s="978"/>
    </row>
    <row r="187" spans="2:9" s="946" customFormat="1">
      <c r="C187" s="978"/>
      <c r="D187" s="978"/>
      <c r="E187" s="978"/>
      <c r="F187" s="978"/>
      <c r="G187" s="978"/>
      <c r="H187" s="978"/>
    </row>
    <row r="188" spans="2:9" s="946" customFormat="1">
      <c r="C188" s="978"/>
      <c r="D188" s="978"/>
      <c r="E188" s="978"/>
      <c r="F188" s="978"/>
      <c r="G188" s="978"/>
      <c r="H188" s="978"/>
    </row>
    <row r="189" spans="2:9" s="946" customFormat="1">
      <c r="C189" s="978"/>
      <c r="D189" s="978"/>
      <c r="E189" s="978"/>
      <c r="F189" s="978"/>
      <c r="G189" s="978"/>
      <c r="H189" s="978"/>
    </row>
    <row r="190" spans="2:9" s="946" customFormat="1">
      <c r="C190" s="978"/>
      <c r="D190" s="978"/>
      <c r="E190" s="978"/>
      <c r="F190" s="978"/>
      <c r="G190" s="978"/>
      <c r="H190" s="978"/>
    </row>
    <row r="191" spans="2:9" s="946" customFormat="1">
      <c r="C191" s="978"/>
      <c r="D191" s="978"/>
      <c r="E191" s="978"/>
      <c r="F191" s="978"/>
      <c r="G191" s="978"/>
      <c r="H191" s="978"/>
    </row>
    <row r="192" spans="2:9" s="946" customFormat="1">
      <c r="C192" s="978"/>
      <c r="D192" s="978"/>
      <c r="E192" s="978"/>
      <c r="F192" s="978"/>
      <c r="G192" s="978"/>
      <c r="H192" s="978"/>
    </row>
    <row r="193" spans="3:8" s="946" customFormat="1">
      <c r="C193" s="978"/>
      <c r="D193" s="978"/>
      <c r="E193" s="978"/>
      <c r="F193" s="978"/>
      <c r="G193" s="978"/>
      <c r="H193" s="978"/>
    </row>
    <row r="194" spans="3:8" s="946" customFormat="1">
      <c r="C194" s="978"/>
      <c r="D194" s="978"/>
      <c r="E194" s="978"/>
      <c r="F194" s="978"/>
      <c r="G194" s="978"/>
      <c r="H194" s="978"/>
    </row>
    <row r="195" spans="3:8" s="946" customFormat="1">
      <c r="C195" s="978"/>
      <c r="D195" s="978"/>
      <c r="E195" s="978"/>
      <c r="F195" s="978"/>
      <c r="G195" s="978"/>
      <c r="H195" s="978"/>
    </row>
    <row r="196" spans="3:8" s="946" customFormat="1">
      <c r="C196" s="978"/>
      <c r="D196" s="978"/>
      <c r="E196" s="978"/>
      <c r="F196" s="978"/>
      <c r="G196" s="978"/>
      <c r="H196" s="978"/>
    </row>
    <row r="197" spans="3:8" s="946" customFormat="1">
      <c r="C197" s="978"/>
      <c r="D197" s="978"/>
      <c r="E197" s="978"/>
      <c r="F197" s="978"/>
      <c r="G197" s="978"/>
      <c r="H197" s="978"/>
    </row>
    <row r="198" spans="3:8" s="946" customFormat="1">
      <c r="C198" s="978"/>
      <c r="D198" s="978"/>
      <c r="E198" s="978"/>
      <c r="F198" s="978"/>
      <c r="G198" s="978"/>
      <c r="H198" s="978"/>
    </row>
    <row r="199" spans="3:8" s="946" customFormat="1">
      <c r="C199" s="978"/>
      <c r="D199" s="978"/>
      <c r="E199" s="978"/>
      <c r="F199" s="978"/>
      <c r="G199" s="978"/>
      <c r="H199" s="978"/>
    </row>
    <row r="200" spans="3:8" s="946" customFormat="1">
      <c r="C200" s="978"/>
      <c r="D200" s="978"/>
      <c r="E200" s="978"/>
      <c r="F200" s="978"/>
      <c r="G200" s="978"/>
      <c r="H200" s="978"/>
    </row>
    <row r="201" spans="3:8" s="946" customFormat="1">
      <c r="C201" s="978"/>
      <c r="D201" s="978"/>
      <c r="E201" s="978"/>
      <c r="F201" s="978"/>
      <c r="G201" s="978"/>
      <c r="H201" s="978"/>
    </row>
    <row r="202" spans="3:8" s="946" customFormat="1">
      <c r="C202" s="978"/>
      <c r="D202" s="978"/>
      <c r="E202" s="978"/>
      <c r="F202" s="978"/>
      <c r="G202" s="978"/>
      <c r="H202" s="978"/>
    </row>
    <row r="203" spans="3:8" s="946" customFormat="1">
      <c r="C203" s="978"/>
      <c r="D203" s="978"/>
      <c r="E203" s="978"/>
      <c r="F203" s="978"/>
      <c r="G203" s="978"/>
      <c r="H203" s="978"/>
    </row>
    <row r="204" spans="3:8" s="946" customFormat="1">
      <c r="C204" s="978"/>
      <c r="D204" s="978"/>
      <c r="E204" s="978"/>
      <c r="F204" s="978"/>
      <c r="G204" s="978"/>
      <c r="H204" s="978"/>
    </row>
    <row r="205" spans="3:8" s="946" customFormat="1">
      <c r="C205" s="978"/>
      <c r="D205" s="978"/>
      <c r="E205" s="978"/>
      <c r="F205" s="978"/>
      <c r="G205" s="978"/>
      <c r="H205" s="978"/>
    </row>
    <row r="206" spans="3:8" s="946" customFormat="1">
      <c r="C206" s="978"/>
      <c r="D206" s="978"/>
      <c r="E206" s="978"/>
      <c r="F206" s="978"/>
      <c r="G206" s="978"/>
      <c r="H206" s="978"/>
    </row>
    <row r="207" spans="3:8" s="946" customFormat="1">
      <c r="C207" s="978"/>
      <c r="D207" s="978"/>
      <c r="E207" s="978"/>
      <c r="F207" s="978"/>
      <c r="G207" s="978"/>
      <c r="H207" s="978"/>
    </row>
    <row r="208" spans="3:8" s="946" customFormat="1">
      <c r="C208" s="978"/>
      <c r="D208" s="978"/>
      <c r="E208" s="978"/>
      <c r="F208" s="978"/>
      <c r="G208" s="978"/>
      <c r="H208" s="978"/>
    </row>
    <row r="209" spans="3:8" s="946" customFormat="1">
      <c r="C209" s="978"/>
      <c r="D209" s="978"/>
      <c r="E209" s="978"/>
      <c r="F209" s="978"/>
      <c r="G209" s="978"/>
      <c r="H209" s="978"/>
    </row>
    <row r="210" spans="3:8" s="946" customFormat="1">
      <c r="C210" s="978"/>
      <c r="D210" s="978"/>
      <c r="E210" s="978"/>
      <c r="F210" s="978"/>
      <c r="G210" s="978"/>
      <c r="H210" s="978"/>
    </row>
    <row r="211" spans="3:8" s="946" customFormat="1">
      <c r="C211" s="978"/>
      <c r="D211" s="978"/>
      <c r="E211" s="978"/>
      <c r="F211" s="978"/>
      <c r="G211" s="978"/>
      <c r="H211" s="978"/>
    </row>
    <row r="212" spans="3:8" s="946" customFormat="1">
      <c r="C212" s="978"/>
      <c r="D212" s="978"/>
      <c r="E212" s="978"/>
      <c r="F212" s="978"/>
      <c r="G212" s="978"/>
      <c r="H212" s="978"/>
    </row>
    <row r="213" spans="3:8" s="946" customFormat="1">
      <c r="C213" s="978"/>
      <c r="D213" s="978"/>
      <c r="E213" s="978"/>
      <c r="F213" s="978"/>
      <c r="G213" s="978"/>
      <c r="H213" s="978"/>
    </row>
    <row r="214" spans="3:8" s="946" customFormat="1">
      <c r="C214" s="978"/>
      <c r="D214" s="978"/>
      <c r="E214" s="978"/>
      <c r="F214" s="978"/>
      <c r="G214" s="978"/>
      <c r="H214" s="978"/>
    </row>
    <row r="215" spans="3:8" s="946" customFormat="1">
      <c r="C215" s="978"/>
      <c r="D215" s="978"/>
      <c r="E215" s="978"/>
      <c r="F215" s="978"/>
      <c r="G215" s="978"/>
      <c r="H215" s="978"/>
    </row>
    <row r="216" spans="3:8" s="946" customFormat="1">
      <c r="C216" s="978"/>
      <c r="D216" s="978"/>
      <c r="E216" s="978"/>
      <c r="F216" s="978"/>
      <c r="G216" s="978"/>
      <c r="H216" s="978"/>
    </row>
    <row r="217" spans="3:8" s="946" customFormat="1">
      <c r="C217" s="978"/>
      <c r="D217" s="978"/>
      <c r="E217" s="978"/>
      <c r="F217" s="978"/>
      <c r="G217" s="978"/>
      <c r="H217" s="978"/>
    </row>
    <row r="218" spans="3:8" s="946" customFormat="1">
      <c r="C218" s="978"/>
      <c r="D218" s="978"/>
      <c r="E218" s="978"/>
      <c r="F218" s="978"/>
      <c r="G218" s="978"/>
      <c r="H218" s="978"/>
    </row>
    <row r="219" spans="3:8" s="946" customFormat="1">
      <c r="C219" s="978"/>
      <c r="D219" s="978"/>
      <c r="E219" s="978"/>
      <c r="F219" s="978"/>
      <c r="G219" s="978"/>
      <c r="H219" s="978"/>
    </row>
    <row r="220" spans="3:8" s="946" customFormat="1">
      <c r="C220" s="978"/>
      <c r="D220" s="978"/>
      <c r="E220" s="978"/>
      <c r="F220" s="978"/>
      <c r="G220" s="978"/>
      <c r="H220" s="978"/>
    </row>
    <row r="221" spans="3:8" s="946" customFormat="1">
      <c r="C221" s="978"/>
      <c r="D221" s="978"/>
      <c r="E221" s="978"/>
      <c r="F221" s="978"/>
      <c r="G221" s="978"/>
      <c r="H221" s="978"/>
    </row>
    <row r="222" spans="3:8" s="946" customFormat="1">
      <c r="C222" s="978"/>
      <c r="D222" s="978"/>
      <c r="E222" s="978"/>
      <c r="F222" s="978"/>
      <c r="G222" s="978"/>
      <c r="H222" s="978"/>
    </row>
    <row r="223" spans="3:8" s="946" customFormat="1">
      <c r="C223" s="978"/>
      <c r="D223" s="978"/>
      <c r="E223" s="978"/>
      <c r="F223" s="978"/>
      <c r="G223" s="978"/>
      <c r="H223" s="978"/>
    </row>
    <row r="224" spans="3:8" s="946" customFormat="1">
      <c r="C224" s="978"/>
      <c r="D224" s="978"/>
      <c r="E224" s="978"/>
      <c r="F224" s="978"/>
      <c r="G224" s="978"/>
      <c r="H224" s="978"/>
    </row>
    <row r="225" spans="3:8" s="946" customFormat="1">
      <c r="C225" s="978"/>
      <c r="D225" s="978"/>
      <c r="E225" s="978"/>
      <c r="F225" s="978"/>
      <c r="G225" s="978"/>
      <c r="H225" s="978"/>
    </row>
    <row r="226" spans="3:8" s="946" customFormat="1">
      <c r="C226" s="978"/>
      <c r="D226" s="978"/>
      <c r="E226" s="978"/>
      <c r="F226" s="978"/>
      <c r="G226" s="978"/>
      <c r="H226" s="978"/>
    </row>
    <row r="227" spans="3:8" s="946" customFormat="1">
      <c r="C227" s="978"/>
      <c r="D227" s="978"/>
      <c r="E227" s="978"/>
      <c r="F227" s="978"/>
      <c r="G227" s="978"/>
      <c r="H227" s="978"/>
    </row>
    <row r="228" spans="3:8" s="946" customFormat="1">
      <c r="C228" s="978"/>
      <c r="D228" s="978"/>
      <c r="E228" s="978"/>
      <c r="F228" s="978"/>
      <c r="G228" s="978"/>
      <c r="H228" s="978"/>
    </row>
    <row r="229" spans="3:8" s="946" customFormat="1">
      <c r="C229" s="978"/>
      <c r="D229" s="978"/>
      <c r="E229" s="978"/>
      <c r="F229" s="978"/>
      <c r="G229" s="978"/>
      <c r="H229" s="978"/>
    </row>
    <row r="230" spans="3:8" s="946" customFormat="1">
      <c r="C230" s="978"/>
      <c r="D230" s="978"/>
      <c r="E230" s="978"/>
      <c r="F230" s="978"/>
      <c r="G230" s="978"/>
      <c r="H230" s="978"/>
    </row>
    <row r="231" spans="3:8" s="946" customFormat="1">
      <c r="C231" s="978"/>
      <c r="D231" s="978"/>
      <c r="E231" s="978"/>
      <c r="F231" s="978"/>
      <c r="G231" s="978"/>
      <c r="H231" s="978"/>
    </row>
    <row r="232" spans="3:8" s="946" customFormat="1">
      <c r="C232" s="978"/>
      <c r="D232" s="978"/>
      <c r="E232" s="978"/>
      <c r="F232" s="978"/>
      <c r="G232" s="978"/>
      <c r="H232" s="978"/>
    </row>
    <row r="233" spans="3:8" s="946" customFormat="1">
      <c r="C233" s="978"/>
      <c r="D233" s="978"/>
      <c r="E233" s="978"/>
      <c r="F233" s="978"/>
      <c r="G233" s="978"/>
      <c r="H233" s="978"/>
    </row>
    <row r="234" spans="3:8" s="946" customFormat="1">
      <c r="C234" s="978"/>
      <c r="D234" s="978"/>
      <c r="E234" s="978"/>
      <c r="F234" s="978"/>
      <c r="G234" s="978"/>
      <c r="H234" s="978"/>
    </row>
    <row r="235" spans="3:8" s="946" customFormat="1">
      <c r="C235" s="978"/>
      <c r="D235" s="978"/>
      <c r="E235" s="978"/>
      <c r="F235" s="978"/>
      <c r="G235" s="978"/>
      <c r="H235" s="978"/>
    </row>
    <row r="236" spans="3:8" s="946" customFormat="1">
      <c r="C236" s="978"/>
      <c r="D236" s="978"/>
      <c r="E236" s="978"/>
      <c r="F236" s="978"/>
      <c r="G236" s="978"/>
      <c r="H236" s="978"/>
    </row>
    <row r="237" spans="3:8" s="946" customFormat="1">
      <c r="C237" s="978"/>
      <c r="D237" s="978"/>
      <c r="E237" s="978"/>
      <c r="F237" s="978"/>
      <c r="G237" s="978"/>
      <c r="H237" s="978"/>
    </row>
    <row r="238" spans="3:8" s="946" customFormat="1">
      <c r="C238" s="978"/>
      <c r="D238" s="978"/>
      <c r="E238" s="978"/>
      <c r="F238" s="978"/>
      <c r="G238" s="978"/>
      <c r="H238" s="978"/>
    </row>
    <row r="239" spans="3:8" s="946" customFormat="1">
      <c r="C239" s="978"/>
      <c r="D239" s="978"/>
      <c r="E239" s="978"/>
      <c r="F239" s="978"/>
      <c r="G239" s="978"/>
      <c r="H239" s="978"/>
    </row>
    <row r="240" spans="3:8" s="946" customFormat="1">
      <c r="C240" s="978"/>
      <c r="D240" s="978"/>
      <c r="E240" s="978"/>
      <c r="F240" s="978"/>
      <c r="G240" s="978"/>
      <c r="H240" s="978"/>
    </row>
    <row r="241" spans="3:8" s="946" customFormat="1">
      <c r="C241" s="978"/>
      <c r="D241" s="978"/>
      <c r="E241" s="978"/>
      <c r="F241" s="978"/>
      <c r="G241" s="978"/>
      <c r="H241" s="978"/>
    </row>
    <row r="242" spans="3:8" s="946" customFormat="1">
      <c r="C242" s="978"/>
      <c r="D242" s="978"/>
      <c r="E242" s="978"/>
      <c r="F242" s="978"/>
      <c r="G242" s="978"/>
      <c r="H242" s="978"/>
    </row>
    <row r="243" spans="3:8" s="946" customFormat="1">
      <c r="C243" s="978"/>
      <c r="D243" s="978"/>
      <c r="E243" s="978"/>
      <c r="F243" s="978"/>
      <c r="G243" s="978"/>
      <c r="H243" s="978"/>
    </row>
    <row r="244" spans="3:8" s="946" customFormat="1">
      <c r="C244" s="978"/>
      <c r="D244" s="978"/>
      <c r="E244" s="978"/>
      <c r="F244" s="978"/>
      <c r="G244" s="978"/>
      <c r="H244" s="978"/>
    </row>
    <row r="245" spans="3:8" s="946" customFormat="1">
      <c r="C245" s="978"/>
      <c r="D245" s="978"/>
      <c r="E245" s="978"/>
      <c r="F245" s="978"/>
      <c r="G245" s="978"/>
      <c r="H245" s="978"/>
    </row>
    <row r="246" spans="3:8" s="946" customFormat="1">
      <c r="C246" s="978"/>
      <c r="D246" s="978"/>
      <c r="E246" s="978"/>
      <c r="F246" s="978"/>
      <c r="G246" s="978"/>
      <c r="H246" s="978"/>
    </row>
    <row r="247" spans="3:8" s="946" customFormat="1">
      <c r="C247" s="978"/>
      <c r="D247" s="978"/>
      <c r="E247" s="978"/>
      <c r="F247" s="978"/>
      <c r="G247" s="978"/>
      <c r="H247" s="978"/>
    </row>
    <row r="248" spans="3:8" s="946" customFormat="1">
      <c r="C248" s="978"/>
      <c r="D248" s="978"/>
      <c r="E248" s="978"/>
      <c r="F248" s="978"/>
      <c r="G248" s="978"/>
      <c r="H248" s="978"/>
    </row>
    <row r="249" spans="3:8" s="946" customFormat="1">
      <c r="C249" s="978"/>
      <c r="D249" s="978"/>
      <c r="E249" s="978"/>
      <c r="F249" s="978"/>
      <c r="G249" s="978"/>
      <c r="H249" s="978"/>
    </row>
    <row r="250" spans="3:8" s="946" customFormat="1">
      <c r="C250" s="978"/>
      <c r="D250" s="978"/>
      <c r="E250" s="978"/>
      <c r="F250" s="978"/>
      <c r="G250" s="978"/>
      <c r="H250" s="978"/>
    </row>
    <row r="251" spans="3:8" s="946" customFormat="1">
      <c r="C251" s="978"/>
      <c r="D251" s="978"/>
      <c r="E251" s="978"/>
      <c r="F251" s="978"/>
      <c r="G251" s="978"/>
      <c r="H251" s="978"/>
    </row>
    <row r="252" spans="3:8" s="946" customFormat="1">
      <c r="C252" s="978"/>
      <c r="D252" s="978"/>
      <c r="E252" s="978"/>
      <c r="F252" s="978"/>
      <c r="G252" s="978"/>
      <c r="H252" s="978"/>
    </row>
    <row r="253" spans="3:8" s="946" customFormat="1">
      <c r="C253" s="978"/>
      <c r="D253" s="978"/>
      <c r="E253" s="978"/>
      <c r="F253" s="978"/>
      <c r="G253" s="978"/>
      <c r="H253" s="978"/>
    </row>
    <row r="254" spans="3:8" s="946" customFormat="1">
      <c r="C254" s="978"/>
      <c r="D254" s="978"/>
      <c r="E254" s="978"/>
      <c r="F254" s="978"/>
      <c r="G254" s="978"/>
      <c r="H254" s="978"/>
    </row>
    <row r="255" spans="3:8" s="946" customFormat="1">
      <c r="C255" s="978"/>
      <c r="D255" s="978"/>
      <c r="E255" s="978"/>
      <c r="F255" s="978"/>
      <c r="G255" s="978"/>
      <c r="H255" s="978"/>
    </row>
    <row r="256" spans="3:8" s="946" customFormat="1">
      <c r="C256" s="978"/>
      <c r="D256" s="978"/>
      <c r="E256" s="978"/>
      <c r="F256" s="978"/>
      <c r="G256" s="978"/>
      <c r="H256" s="978"/>
    </row>
    <row r="257" spans="3:8" s="946" customFormat="1">
      <c r="C257" s="978"/>
      <c r="D257" s="978"/>
      <c r="E257" s="978"/>
      <c r="F257" s="978"/>
      <c r="G257" s="978"/>
      <c r="H257" s="978"/>
    </row>
    <row r="258" spans="3:8" s="946" customFormat="1">
      <c r="C258" s="978"/>
      <c r="D258" s="978"/>
      <c r="E258" s="978"/>
      <c r="F258" s="978"/>
      <c r="G258" s="978"/>
      <c r="H258" s="978"/>
    </row>
    <row r="259" spans="3:8" s="946" customFormat="1">
      <c r="C259" s="978"/>
      <c r="D259" s="978"/>
      <c r="E259" s="978"/>
      <c r="F259" s="978"/>
      <c r="G259" s="978"/>
      <c r="H259" s="978"/>
    </row>
    <row r="260" spans="3:8" s="946" customFormat="1">
      <c r="C260" s="978"/>
      <c r="D260" s="978"/>
      <c r="E260" s="978"/>
      <c r="F260" s="978"/>
      <c r="G260" s="978"/>
      <c r="H260" s="978"/>
    </row>
    <row r="261" spans="3:8" s="946" customFormat="1">
      <c r="C261" s="978"/>
      <c r="D261" s="978"/>
      <c r="E261" s="978"/>
      <c r="F261" s="978"/>
      <c r="G261" s="978"/>
      <c r="H261" s="978"/>
    </row>
    <row r="262" spans="3:8" s="946" customFormat="1">
      <c r="C262" s="978"/>
      <c r="D262" s="978"/>
      <c r="E262" s="978"/>
      <c r="F262" s="978"/>
      <c r="G262" s="978"/>
      <c r="H262" s="978"/>
    </row>
    <row r="263" spans="3:8" s="946" customFormat="1">
      <c r="C263" s="978"/>
      <c r="D263" s="978"/>
      <c r="E263" s="978"/>
      <c r="F263" s="978"/>
      <c r="G263" s="978"/>
      <c r="H263" s="978"/>
    </row>
    <row r="264" spans="3:8" s="946" customFormat="1">
      <c r="C264" s="978"/>
      <c r="D264" s="978"/>
      <c r="E264" s="978"/>
      <c r="F264" s="978"/>
      <c r="G264" s="978"/>
      <c r="H264" s="978"/>
    </row>
    <row r="265" spans="3:8" s="946" customFormat="1">
      <c r="C265" s="978"/>
      <c r="D265" s="978"/>
      <c r="E265" s="978"/>
      <c r="F265" s="978"/>
      <c r="G265" s="978"/>
      <c r="H265" s="978"/>
    </row>
    <row r="266" spans="3:8" s="946" customFormat="1">
      <c r="C266" s="978"/>
      <c r="D266" s="978"/>
      <c r="E266" s="978"/>
      <c r="F266" s="978"/>
      <c r="G266" s="978"/>
      <c r="H266" s="978"/>
    </row>
    <row r="267" spans="3:8" s="946" customFormat="1">
      <c r="C267" s="978"/>
      <c r="D267" s="978"/>
      <c r="E267" s="978"/>
      <c r="F267" s="978"/>
      <c r="G267" s="978"/>
      <c r="H267" s="978"/>
    </row>
    <row r="268" spans="3:8" s="946" customFormat="1">
      <c r="C268" s="978"/>
      <c r="D268" s="978"/>
      <c r="E268" s="978"/>
      <c r="F268" s="978"/>
      <c r="G268" s="978"/>
      <c r="H268" s="978"/>
    </row>
    <row r="269" spans="3:8" s="946" customFormat="1">
      <c r="C269" s="978"/>
      <c r="D269" s="978"/>
      <c r="E269" s="978"/>
      <c r="F269" s="978"/>
      <c r="G269" s="978"/>
      <c r="H269" s="978"/>
    </row>
    <row r="270" spans="3:8" s="946" customFormat="1">
      <c r="C270" s="978"/>
      <c r="D270" s="978"/>
      <c r="E270" s="978"/>
      <c r="F270" s="978"/>
      <c r="G270" s="978"/>
      <c r="H270" s="978"/>
    </row>
    <row r="271" spans="3:8" s="946" customFormat="1">
      <c r="C271" s="978"/>
      <c r="D271" s="978"/>
      <c r="E271" s="978"/>
      <c r="F271" s="978"/>
      <c r="G271" s="978"/>
      <c r="H271" s="978"/>
    </row>
    <row r="272" spans="3:8" s="946" customFormat="1">
      <c r="C272" s="978"/>
      <c r="D272" s="978"/>
      <c r="E272" s="978"/>
      <c r="F272" s="978"/>
      <c r="G272" s="978"/>
      <c r="H272" s="978"/>
    </row>
    <row r="273" spans="3:8" s="946" customFormat="1">
      <c r="C273" s="978"/>
      <c r="D273" s="978"/>
      <c r="E273" s="978"/>
      <c r="F273" s="978"/>
      <c r="G273" s="978"/>
      <c r="H273" s="978"/>
    </row>
    <row r="274" spans="3:8" s="946" customFormat="1">
      <c r="C274" s="978"/>
      <c r="D274" s="978"/>
      <c r="E274" s="978"/>
      <c r="F274" s="978"/>
      <c r="G274" s="978"/>
      <c r="H274" s="978"/>
    </row>
    <row r="275" spans="3:8" s="946" customFormat="1">
      <c r="C275" s="978"/>
      <c r="D275" s="978"/>
      <c r="E275" s="978"/>
      <c r="F275" s="978"/>
      <c r="G275" s="978"/>
      <c r="H275" s="978"/>
    </row>
    <row r="276" spans="3:8" s="946" customFormat="1">
      <c r="C276" s="978"/>
      <c r="D276" s="978"/>
      <c r="E276" s="978"/>
      <c r="F276" s="978"/>
      <c r="G276" s="978"/>
      <c r="H276" s="978"/>
    </row>
    <row r="277" spans="3:8" s="946" customFormat="1">
      <c r="C277" s="978"/>
      <c r="D277" s="978"/>
      <c r="E277" s="978"/>
      <c r="F277" s="978"/>
      <c r="G277" s="978"/>
      <c r="H277" s="978"/>
    </row>
    <row r="278" spans="3:8" s="946" customFormat="1">
      <c r="C278" s="978"/>
      <c r="D278" s="978"/>
      <c r="E278" s="978"/>
      <c r="F278" s="978"/>
      <c r="G278" s="978"/>
      <c r="H278" s="978"/>
    </row>
    <row r="279" spans="3:8" s="946" customFormat="1">
      <c r="C279" s="978"/>
      <c r="D279" s="978"/>
      <c r="E279" s="978"/>
      <c r="F279" s="978"/>
      <c r="G279" s="978"/>
      <c r="H279" s="978"/>
    </row>
    <row r="280" spans="3:8" s="946" customFormat="1">
      <c r="C280" s="978"/>
      <c r="D280" s="978"/>
      <c r="E280" s="978"/>
      <c r="F280" s="978"/>
      <c r="G280" s="978"/>
      <c r="H280" s="978"/>
    </row>
    <row r="281" spans="3:8" s="946" customFormat="1">
      <c r="C281" s="978"/>
      <c r="D281" s="978"/>
      <c r="E281" s="978"/>
      <c r="F281" s="978"/>
      <c r="G281" s="978"/>
      <c r="H281" s="978"/>
    </row>
    <row r="282" spans="3:8" s="946" customFormat="1">
      <c r="C282" s="978"/>
      <c r="D282" s="978"/>
      <c r="E282" s="978"/>
      <c r="F282" s="978"/>
      <c r="G282" s="978"/>
      <c r="H282" s="978"/>
    </row>
    <row r="283" spans="3:8" s="946" customFormat="1">
      <c r="C283" s="978"/>
      <c r="D283" s="978"/>
      <c r="E283" s="978"/>
      <c r="F283" s="978"/>
      <c r="G283" s="978"/>
      <c r="H283" s="978"/>
    </row>
    <row r="284" spans="3:8" s="946" customFormat="1">
      <c r="C284" s="978"/>
      <c r="D284" s="978"/>
      <c r="E284" s="978"/>
      <c r="F284" s="978"/>
      <c r="G284" s="978"/>
      <c r="H284" s="978"/>
    </row>
    <row r="285" spans="3:8" s="946" customFormat="1">
      <c r="C285" s="978"/>
      <c r="D285" s="978"/>
      <c r="E285" s="978"/>
      <c r="F285" s="978"/>
      <c r="G285" s="978"/>
      <c r="H285" s="978"/>
    </row>
    <row r="286" spans="3:8" s="946" customFormat="1">
      <c r="C286" s="978"/>
      <c r="D286" s="978"/>
      <c r="E286" s="978"/>
      <c r="F286" s="978"/>
      <c r="G286" s="978"/>
      <c r="H286" s="978"/>
    </row>
    <row r="287" spans="3:8" s="946" customFormat="1">
      <c r="C287" s="978"/>
      <c r="D287" s="978"/>
      <c r="E287" s="978"/>
      <c r="F287" s="978"/>
      <c r="G287" s="978"/>
      <c r="H287" s="978"/>
    </row>
    <row r="288" spans="3:8" s="946" customFormat="1">
      <c r="C288" s="978"/>
      <c r="D288" s="978"/>
      <c r="E288" s="978"/>
      <c r="F288" s="978"/>
      <c r="G288" s="978"/>
      <c r="H288" s="978"/>
    </row>
    <row r="289" spans="3:8" s="946" customFormat="1">
      <c r="C289" s="978"/>
      <c r="D289" s="978"/>
      <c r="E289" s="978"/>
      <c r="F289" s="978"/>
      <c r="G289" s="978"/>
      <c r="H289" s="978"/>
    </row>
    <row r="290" spans="3:8" s="946" customFormat="1">
      <c r="C290" s="978"/>
      <c r="D290" s="978"/>
      <c r="E290" s="978"/>
      <c r="F290" s="978"/>
      <c r="G290" s="978"/>
      <c r="H290" s="978"/>
    </row>
    <row r="291" spans="3:8" s="946" customFormat="1">
      <c r="C291" s="978"/>
      <c r="D291" s="978"/>
      <c r="E291" s="978"/>
      <c r="F291" s="978"/>
      <c r="G291" s="978"/>
      <c r="H291" s="978"/>
    </row>
    <row r="292" spans="3:8" s="946" customFormat="1">
      <c r="C292" s="978"/>
      <c r="D292" s="978"/>
      <c r="E292" s="978"/>
      <c r="F292" s="978"/>
      <c r="G292" s="978"/>
      <c r="H292" s="978"/>
    </row>
    <row r="293" spans="3:8" s="946" customFormat="1">
      <c r="C293" s="978"/>
      <c r="D293" s="978"/>
      <c r="E293" s="978"/>
      <c r="F293" s="978"/>
      <c r="G293" s="978"/>
      <c r="H293" s="978"/>
    </row>
    <row r="294" spans="3:8" s="946" customFormat="1">
      <c r="C294" s="978"/>
      <c r="D294" s="978"/>
      <c r="E294" s="978"/>
      <c r="F294" s="978"/>
      <c r="G294" s="978"/>
      <c r="H294" s="978"/>
    </row>
    <row r="295" spans="3:8" s="946" customFormat="1">
      <c r="C295" s="978"/>
      <c r="D295" s="978"/>
      <c r="E295" s="978"/>
      <c r="F295" s="978"/>
      <c r="G295" s="978"/>
      <c r="H295" s="978"/>
    </row>
    <row r="296" spans="3:8" s="946" customFormat="1">
      <c r="C296" s="978"/>
      <c r="D296" s="978"/>
      <c r="E296" s="978"/>
      <c r="F296" s="978"/>
      <c r="G296" s="978"/>
      <c r="H296" s="978"/>
    </row>
    <row r="297" spans="3:8" s="946" customFormat="1">
      <c r="C297" s="978"/>
      <c r="D297" s="978"/>
      <c r="E297" s="978"/>
      <c r="F297" s="978"/>
      <c r="G297" s="978"/>
      <c r="H297" s="978"/>
    </row>
    <row r="298" spans="3:8" s="946" customFormat="1">
      <c r="C298" s="978"/>
      <c r="D298" s="978"/>
      <c r="E298" s="978"/>
      <c r="F298" s="978"/>
      <c r="G298" s="978"/>
      <c r="H298" s="978"/>
    </row>
    <row r="299" spans="3:8" s="946" customFormat="1">
      <c r="C299" s="978"/>
      <c r="D299" s="978"/>
      <c r="E299" s="978"/>
      <c r="F299" s="978"/>
      <c r="G299" s="978"/>
      <c r="H299" s="978"/>
    </row>
    <row r="300" spans="3:8" s="946" customFormat="1">
      <c r="C300" s="978"/>
      <c r="D300" s="978"/>
      <c r="E300" s="978"/>
      <c r="F300" s="978"/>
      <c r="G300" s="978"/>
      <c r="H300" s="978"/>
    </row>
    <row r="301" spans="3:8" s="946" customFormat="1">
      <c r="C301" s="978"/>
      <c r="D301" s="978"/>
      <c r="E301" s="978"/>
      <c r="F301" s="978"/>
      <c r="G301" s="978"/>
      <c r="H301" s="978"/>
    </row>
    <row r="302" spans="3:8" s="946" customFormat="1">
      <c r="C302" s="978"/>
      <c r="D302" s="978"/>
      <c r="E302" s="978"/>
      <c r="F302" s="978"/>
      <c r="G302" s="978"/>
      <c r="H302" s="978"/>
    </row>
    <row r="303" spans="3:8" s="946" customFormat="1">
      <c r="C303" s="978"/>
      <c r="D303" s="978"/>
      <c r="E303" s="978"/>
      <c r="F303" s="978"/>
      <c r="G303" s="978"/>
      <c r="H303" s="978"/>
    </row>
    <row r="304" spans="3:8" s="946" customFormat="1">
      <c r="C304" s="978"/>
      <c r="D304" s="978"/>
      <c r="E304" s="978"/>
      <c r="F304" s="978"/>
      <c r="G304" s="978"/>
      <c r="H304" s="978"/>
    </row>
    <row r="305" spans="3:8" s="946" customFormat="1">
      <c r="C305" s="978"/>
      <c r="D305" s="978"/>
      <c r="E305" s="978"/>
      <c r="F305" s="978"/>
      <c r="G305" s="978"/>
      <c r="H305" s="978"/>
    </row>
    <row r="306" spans="3:8" s="946" customFormat="1">
      <c r="C306" s="978"/>
      <c r="D306" s="978"/>
      <c r="E306" s="978"/>
      <c r="F306" s="978"/>
      <c r="G306" s="978"/>
      <c r="H306" s="978"/>
    </row>
    <row r="307" spans="3:8" s="946" customFormat="1">
      <c r="C307" s="978"/>
      <c r="D307" s="978"/>
      <c r="E307" s="978"/>
      <c r="F307" s="978"/>
      <c r="G307" s="978"/>
      <c r="H307" s="978"/>
    </row>
    <row r="308" spans="3:8" s="946" customFormat="1">
      <c r="C308" s="978"/>
      <c r="D308" s="978"/>
      <c r="E308" s="978"/>
      <c r="F308" s="978"/>
      <c r="G308" s="978"/>
      <c r="H308" s="978"/>
    </row>
    <row r="309" spans="3:8" s="946" customFormat="1">
      <c r="C309" s="978"/>
      <c r="D309" s="978"/>
      <c r="E309" s="978"/>
      <c r="F309" s="978"/>
      <c r="G309" s="978"/>
      <c r="H309" s="978"/>
    </row>
    <row r="310" spans="3:8" s="946" customFormat="1">
      <c r="C310" s="978"/>
      <c r="D310" s="978"/>
      <c r="E310" s="978"/>
      <c r="F310" s="978"/>
      <c r="G310" s="978"/>
      <c r="H310" s="978"/>
    </row>
    <row r="311" spans="3:8" s="946" customFormat="1">
      <c r="C311" s="978"/>
      <c r="D311" s="978"/>
      <c r="E311" s="978"/>
      <c r="F311" s="978"/>
      <c r="G311" s="978"/>
      <c r="H311" s="978"/>
    </row>
    <row r="312" spans="3:8" s="946" customFormat="1">
      <c r="C312" s="978"/>
      <c r="D312" s="978"/>
      <c r="E312" s="978"/>
      <c r="F312" s="978"/>
      <c r="G312" s="978"/>
      <c r="H312" s="978"/>
    </row>
    <row r="313" spans="3:8" s="946" customFormat="1">
      <c r="C313" s="978"/>
      <c r="D313" s="978"/>
      <c r="E313" s="978"/>
      <c r="F313" s="978"/>
      <c r="G313" s="978"/>
      <c r="H313" s="978"/>
    </row>
    <row r="314" spans="3:8" s="946" customFormat="1">
      <c r="C314" s="978"/>
      <c r="D314" s="978"/>
      <c r="E314" s="978"/>
      <c r="F314" s="978"/>
      <c r="G314" s="978"/>
      <c r="H314" s="978"/>
    </row>
    <row r="315" spans="3:8" s="946" customFormat="1">
      <c r="C315" s="978"/>
      <c r="D315" s="978"/>
      <c r="E315" s="978"/>
      <c r="F315" s="978"/>
      <c r="G315" s="978"/>
      <c r="H315" s="978"/>
    </row>
    <row r="316" spans="3:8" s="946" customFormat="1">
      <c r="C316" s="978"/>
      <c r="D316" s="978"/>
      <c r="E316" s="978"/>
      <c r="F316" s="978"/>
      <c r="G316" s="978"/>
      <c r="H316" s="978"/>
    </row>
    <row r="317" spans="3:8" s="946" customFormat="1">
      <c r="C317" s="978"/>
      <c r="D317" s="978"/>
      <c r="E317" s="978"/>
      <c r="F317" s="978"/>
      <c r="G317" s="978"/>
      <c r="H317" s="978"/>
    </row>
    <row r="318" spans="3:8" s="946" customFormat="1">
      <c r="C318" s="978"/>
      <c r="D318" s="978"/>
      <c r="E318" s="978"/>
      <c r="F318" s="978"/>
      <c r="G318" s="978"/>
      <c r="H318" s="978"/>
    </row>
    <row r="319" spans="3:8" s="946" customFormat="1">
      <c r="C319" s="978"/>
      <c r="D319" s="978"/>
      <c r="E319" s="978"/>
      <c r="F319" s="978"/>
      <c r="G319" s="978"/>
      <c r="H319" s="978"/>
    </row>
    <row r="320" spans="3:8" s="946" customFormat="1">
      <c r="C320" s="978"/>
      <c r="D320" s="978"/>
      <c r="E320" s="978"/>
      <c r="F320" s="978"/>
      <c r="G320" s="978"/>
      <c r="H320" s="978"/>
    </row>
    <row r="321" spans="3:8" s="946" customFormat="1">
      <c r="C321" s="978"/>
      <c r="D321" s="978"/>
      <c r="E321" s="978"/>
      <c r="F321" s="978"/>
      <c r="G321" s="978"/>
      <c r="H321" s="978"/>
    </row>
    <row r="322" spans="3:8" s="946" customFormat="1">
      <c r="C322" s="978"/>
      <c r="D322" s="978"/>
      <c r="E322" s="978"/>
      <c r="F322" s="978"/>
      <c r="G322" s="978"/>
      <c r="H322" s="978"/>
    </row>
    <row r="323" spans="3:8" s="946" customFormat="1">
      <c r="C323" s="978"/>
      <c r="D323" s="978"/>
      <c r="E323" s="978"/>
      <c r="F323" s="978"/>
      <c r="G323" s="978"/>
      <c r="H323" s="978"/>
    </row>
    <row r="324" spans="3:8" s="946" customFormat="1">
      <c r="C324" s="978"/>
      <c r="D324" s="978"/>
      <c r="E324" s="978"/>
      <c r="F324" s="978"/>
      <c r="G324" s="978"/>
      <c r="H324" s="978"/>
    </row>
    <row r="325" spans="3:8" s="946" customFormat="1">
      <c r="C325" s="978"/>
      <c r="D325" s="978"/>
      <c r="E325" s="978"/>
      <c r="F325" s="978"/>
      <c r="G325" s="978"/>
      <c r="H325" s="978"/>
    </row>
    <row r="326" spans="3:8" s="946" customFormat="1">
      <c r="C326" s="978"/>
      <c r="D326" s="978"/>
      <c r="E326" s="978"/>
      <c r="F326" s="978"/>
      <c r="G326" s="978"/>
      <c r="H326" s="978"/>
    </row>
    <row r="327" spans="3:8" s="946" customFormat="1">
      <c r="C327" s="978"/>
      <c r="D327" s="978"/>
      <c r="E327" s="978"/>
      <c r="F327" s="978"/>
      <c r="G327" s="978"/>
      <c r="H327" s="978"/>
    </row>
    <row r="328" spans="3:8" s="946" customFormat="1">
      <c r="C328" s="978"/>
      <c r="D328" s="978"/>
      <c r="E328" s="978"/>
      <c r="F328" s="978"/>
      <c r="G328" s="978"/>
      <c r="H328" s="978"/>
    </row>
    <row r="329" spans="3:8" s="946" customFormat="1">
      <c r="C329" s="978"/>
      <c r="D329" s="978"/>
      <c r="E329" s="978"/>
      <c r="F329" s="978"/>
      <c r="G329" s="978"/>
      <c r="H329" s="978"/>
    </row>
    <row r="330" spans="3:8" s="946" customFormat="1">
      <c r="C330" s="978"/>
      <c r="D330" s="978"/>
      <c r="E330" s="978"/>
      <c r="F330" s="978"/>
      <c r="G330" s="978"/>
      <c r="H330" s="978"/>
    </row>
    <row r="331" spans="3:8" s="946" customFormat="1">
      <c r="C331" s="978"/>
      <c r="D331" s="978"/>
      <c r="E331" s="978"/>
      <c r="F331" s="978"/>
      <c r="G331" s="978"/>
      <c r="H331" s="978"/>
    </row>
    <row r="332" spans="3:8" s="946" customFormat="1">
      <c r="C332" s="978"/>
      <c r="D332" s="978"/>
      <c r="E332" s="978"/>
      <c r="F332" s="978"/>
      <c r="G332" s="978"/>
      <c r="H332" s="978"/>
    </row>
    <row r="333" spans="3:8" s="946" customFormat="1">
      <c r="C333" s="978"/>
      <c r="D333" s="978"/>
      <c r="E333" s="978"/>
      <c r="F333" s="978"/>
      <c r="G333" s="978"/>
      <c r="H333" s="978"/>
    </row>
    <row r="334" spans="3:8" s="946" customFormat="1">
      <c r="C334" s="978"/>
      <c r="D334" s="978"/>
      <c r="E334" s="978"/>
      <c r="F334" s="978"/>
      <c r="G334" s="978"/>
      <c r="H334" s="978"/>
    </row>
    <row r="335" spans="3:8" s="946" customFormat="1">
      <c r="C335" s="978"/>
      <c r="D335" s="978"/>
      <c r="E335" s="978"/>
      <c r="F335" s="978"/>
      <c r="G335" s="978"/>
      <c r="H335" s="978"/>
    </row>
    <row r="336" spans="3:8" s="946" customFormat="1">
      <c r="C336" s="978"/>
      <c r="D336" s="978"/>
      <c r="E336" s="978"/>
      <c r="F336" s="978"/>
      <c r="G336" s="978"/>
      <c r="H336" s="978"/>
    </row>
    <row r="337" spans="3:8" s="946" customFormat="1">
      <c r="C337" s="978"/>
      <c r="D337" s="978"/>
      <c r="E337" s="978"/>
      <c r="F337" s="978"/>
      <c r="G337" s="978"/>
      <c r="H337" s="978"/>
    </row>
    <row r="338" spans="3:8" s="946" customFormat="1">
      <c r="C338" s="978"/>
      <c r="D338" s="978"/>
      <c r="E338" s="978"/>
      <c r="F338" s="978"/>
      <c r="G338" s="978"/>
      <c r="H338" s="978"/>
    </row>
    <row r="339" spans="3:8" s="946" customFormat="1">
      <c r="C339" s="978"/>
      <c r="D339" s="978"/>
      <c r="E339" s="978"/>
      <c r="F339" s="978"/>
      <c r="G339" s="978"/>
      <c r="H339" s="978"/>
    </row>
    <row r="340" spans="3:8" s="946" customFormat="1">
      <c r="C340" s="978"/>
      <c r="D340" s="978"/>
      <c r="E340" s="978"/>
      <c r="F340" s="978"/>
      <c r="G340" s="978"/>
      <c r="H340" s="978"/>
    </row>
    <row r="341" spans="3:8" s="946" customFormat="1">
      <c r="C341" s="978"/>
      <c r="D341" s="978"/>
      <c r="E341" s="978"/>
      <c r="F341" s="978"/>
      <c r="G341" s="978"/>
      <c r="H341" s="978"/>
    </row>
    <row r="342" spans="3:8" s="946" customFormat="1">
      <c r="C342" s="978"/>
      <c r="D342" s="978"/>
      <c r="E342" s="978"/>
      <c r="F342" s="978"/>
      <c r="G342" s="978"/>
      <c r="H342" s="978"/>
    </row>
    <row r="343" spans="3:8" s="946" customFormat="1">
      <c r="C343" s="978"/>
      <c r="D343" s="978"/>
      <c r="E343" s="978"/>
      <c r="F343" s="978"/>
      <c r="G343" s="978"/>
      <c r="H343" s="978"/>
    </row>
    <row r="344" spans="3:8" s="946" customFormat="1">
      <c r="C344" s="978"/>
      <c r="D344" s="978"/>
      <c r="E344" s="978"/>
      <c r="F344" s="978"/>
      <c r="G344" s="978"/>
      <c r="H344" s="978"/>
    </row>
    <row r="345" spans="3:8" s="946" customFormat="1">
      <c r="C345" s="978"/>
      <c r="D345" s="978"/>
      <c r="E345" s="978"/>
      <c r="F345" s="978"/>
      <c r="G345" s="978"/>
      <c r="H345" s="978"/>
    </row>
    <row r="346" spans="3:8" s="946" customFormat="1">
      <c r="C346" s="978"/>
      <c r="D346" s="978"/>
      <c r="E346" s="978"/>
      <c r="F346" s="978"/>
      <c r="G346" s="978"/>
      <c r="H346" s="978"/>
    </row>
    <row r="347" spans="3:8" s="946" customFormat="1">
      <c r="C347" s="978"/>
      <c r="D347" s="978"/>
      <c r="E347" s="978"/>
      <c r="F347" s="978"/>
      <c r="G347" s="978"/>
      <c r="H347" s="978"/>
    </row>
    <row r="348" spans="3:8" s="946" customFormat="1">
      <c r="C348" s="978"/>
      <c r="D348" s="978"/>
      <c r="E348" s="978"/>
      <c r="F348" s="978"/>
      <c r="G348" s="978"/>
      <c r="H348" s="978"/>
    </row>
    <row r="349" spans="3:8" s="946" customFormat="1">
      <c r="C349" s="978"/>
      <c r="D349" s="978"/>
      <c r="E349" s="978"/>
      <c r="F349" s="978"/>
      <c r="G349" s="978"/>
      <c r="H349" s="978"/>
    </row>
    <row r="350" spans="3:8" s="946" customFormat="1">
      <c r="C350" s="978"/>
      <c r="D350" s="978"/>
      <c r="E350" s="978"/>
      <c r="F350" s="978"/>
      <c r="G350" s="978"/>
      <c r="H350" s="978"/>
    </row>
    <row r="351" spans="3:8" s="946" customFormat="1">
      <c r="C351" s="978"/>
      <c r="D351" s="978"/>
      <c r="E351" s="978"/>
      <c r="F351" s="978"/>
      <c r="G351" s="978"/>
      <c r="H351" s="978"/>
    </row>
    <row r="352" spans="3:8" s="946" customFormat="1">
      <c r="C352" s="978"/>
      <c r="D352" s="978"/>
      <c r="E352" s="978"/>
      <c r="F352" s="978"/>
      <c r="G352" s="978"/>
      <c r="H352" s="978"/>
    </row>
    <row r="353" spans="3:8" s="946" customFormat="1">
      <c r="C353" s="978"/>
      <c r="D353" s="978"/>
      <c r="E353" s="978"/>
      <c r="F353" s="978"/>
      <c r="G353" s="978"/>
      <c r="H353" s="978"/>
    </row>
    <row r="354" spans="3:8" s="946" customFormat="1">
      <c r="C354" s="978"/>
      <c r="D354" s="978"/>
      <c r="E354" s="978"/>
      <c r="F354" s="978"/>
      <c r="G354" s="978"/>
      <c r="H354" s="978"/>
    </row>
    <row r="355" spans="3:8" s="946" customFormat="1">
      <c r="C355" s="978"/>
      <c r="D355" s="978"/>
      <c r="E355" s="978"/>
      <c r="F355" s="978"/>
      <c r="G355" s="978"/>
      <c r="H355" s="978"/>
    </row>
    <row r="356" spans="3:8" s="946" customFormat="1">
      <c r="C356" s="978"/>
      <c r="D356" s="978"/>
      <c r="E356" s="978"/>
      <c r="F356" s="978"/>
      <c r="G356" s="978"/>
      <c r="H356" s="978"/>
    </row>
    <row r="357" spans="3:8" s="946" customFormat="1">
      <c r="C357" s="978"/>
      <c r="D357" s="978"/>
      <c r="E357" s="978"/>
      <c r="F357" s="978"/>
      <c r="G357" s="978"/>
      <c r="H357" s="978"/>
    </row>
    <row r="358" spans="3:8" s="946" customFormat="1">
      <c r="C358" s="978"/>
      <c r="D358" s="978"/>
      <c r="E358" s="978"/>
      <c r="F358" s="978"/>
      <c r="G358" s="978"/>
      <c r="H358" s="978"/>
    </row>
    <row r="359" spans="3:8" s="946" customFormat="1">
      <c r="C359" s="978"/>
      <c r="D359" s="978"/>
      <c r="E359" s="978"/>
      <c r="F359" s="978"/>
      <c r="G359" s="978"/>
      <c r="H359" s="978"/>
    </row>
    <row r="360" spans="3:8" s="946" customFormat="1">
      <c r="C360" s="978"/>
      <c r="D360" s="978"/>
      <c r="E360" s="978"/>
      <c r="F360" s="978"/>
      <c r="G360" s="978"/>
      <c r="H360" s="978"/>
    </row>
    <row r="361" spans="3:8" s="946" customFormat="1">
      <c r="C361" s="978"/>
      <c r="D361" s="978"/>
      <c r="E361" s="978"/>
      <c r="F361" s="978"/>
      <c r="G361" s="978"/>
      <c r="H361" s="978"/>
    </row>
    <row r="362" spans="3:8" s="946" customFormat="1">
      <c r="C362" s="978"/>
      <c r="D362" s="978"/>
      <c r="E362" s="978"/>
      <c r="F362" s="978"/>
      <c r="G362" s="978"/>
      <c r="H362" s="978"/>
    </row>
    <row r="363" spans="3:8" s="946" customFormat="1">
      <c r="C363" s="978"/>
      <c r="D363" s="978"/>
      <c r="E363" s="978"/>
      <c r="F363" s="978"/>
      <c r="G363" s="978"/>
      <c r="H363" s="978"/>
    </row>
    <row r="364" spans="3:8" s="946" customFormat="1">
      <c r="C364" s="978"/>
      <c r="D364" s="978"/>
      <c r="E364" s="978"/>
      <c r="F364" s="978"/>
      <c r="G364" s="978"/>
      <c r="H364" s="978"/>
    </row>
    <row r="365" spans="3:8" s="946" customFormat="1">
      <c r="C365" s="978"/>
      <c r="D365" s="978"/>
      <c r="E365" s="978"/>
      <c r="F365" s="978"/>
      <c r="G365" s="978"/>
      <c r="H365" s="978"/>
    </row>
    <row r="366" spans="3:8" s="946" customFormat="1">
      <c r="C366" s="978"/>
      <c r="D366" s="978"/>
      <c r="E366" s="978"/>
      <c r="F366" s="978"/>
      <c r="G366" s="978"/>
      <c r="H366" s="978"/>
    </row>
    <row r="367" spans="3:8" s="946" customFormat="1">
      <c r="C367" s="978"/>
      <c r="D367" s="978"/>
      <c r="E367" s="978"/>
      <c r="F367" s="978"/>
      <c r="G367" s="978"/>
      <c r="H367" s="978"/>
    </row>
    <row r="368" spans="3:8" s="946" customFormat="1">
      <c r="C368" s="978"/>
      <c r="D368" s="978"/>
      <c r="E368" s="978"/>
      <c r="F368" s="978"/>
      <c r="G368" s="978"/>
      <c r="H368" s="978"/>
    </row>
    <row r="369" spans="3:8" s="946" customFormat="1">
      <c r="C369" s="978"/>
      <c r="D369" s="978"/>
      <c r="E369" s="978"/>
      <c r="F369" s="978"/>
      <c r="G369" s="978"/>
      <c r="H369" s="978"/>
    </row>
    <row r="370" spans="3:8" s="946" customFormat="1">
      <c r="C370" s="978"/>
      <c r="D370" s="978"/>
      <c r="E370" s="978"/>
      <c r="F370" s="978"/>
      <c r="G370" s="978"/>
      <c r="H370" s="978"/>
    </row>
    <row r="371" spans="3:8" s="946" customFormat="1">
      <c r="C371" s="978"/>
      <c r="D371" s="978"/>
      <c r="E371" s="978"/>
      <c r="F371" s="978"/>
      <c r="G371" s="978"/>
      <c r="H371" s="978"/>
    </row>
    <row r="372" spans="3:8" s="946" customFormat="1">
      <c r="C372" s="978"/>
      <c r="D372" s="978"/>
      <c r="E372" s="978"/>
      <c r="F372" s="978"/>
      <c r="G372" s="978"/>
      <c r="H372" s="978"/>
    </row>
    <row r="373" spans="3:8" s="946" customFormat="1">
      <c r="C373" s="978"/>
      <c r="D373" s="978"/>
      <c r="E373" s="978"/>
      <c r="F373" s="978"/>
      <c r="G373" s="978"/>
      <c r="H373" s="978"/>
    </row>
    <row r="374" spans="3:8" s="946" customFormat="1">
      <c r="C374" s="978"/>
      <c r="D374" s="978"/>
      <c r="E374" s="978"/>
      <c r="F374" s="978"/>
      <c r="G374" s="978"/>
      <c r="H374" s="978"/>
    </row>
    <row r="375" spans="3:8" s="946" customFormat="1">
      <c r="C375" s="978"/>
      <c r="D375" s="978"/>
      <c r="E375" s="978"/>
      <c r="F375" s="978"/>
      <c r="G375" s="978"/>
      <c r="H375" s="978"/>
    </row>
    <row r="376" spans="3:8" s="946" customFormat="1">
      <c r="C376" s="978"/>
      <c r="D376" s="978"/>
      <c r="E376" s="978"/>
      <c r="F376" s="978"/>
      <c r="G376" s="978"/>
      <c r="H376" s="978"/>
    </row>
    <row r="377" spans="3:8" s="946" customFormat="1">
      <c r="C377" s="978"/>
      <c r="D377" s="978"/>
      <c r="E377" s="978"/>
      <c r="F377" s="978"/>
      <c r="G377" s="978"/>
      <c r="H377" s="978"/>
    </row>
    <row r="378" spans="3:8" s="946" customFormat="1">
      <c r="C378" s="978"/>
      <c r="D378" s="978"/>
      <c r="E378" s="978"/>
      <c r="F378" s="978"/>
      <c r="G378" s="978"/>
      <c r="H378" s="978"/>
    </row>
    <row r="379" spans="3:8" s="946" customFormat="1">
      <c r="C379" s="978"/>
      <c r="D379" s="978"/>
      <c r="E379" s="978"/>
      <c r="F379" s="978"/>
      <c r="G379" s="978"/>
      <c r="H379" s="978"/>
    </row>
    <row r="380" spans="3:8" s="946" customFormat="1">
      <c r="C380" s="978"/>
      <c r="D380" s="978"/>
      <c r="E380" s="978"/>
      <c r="F380" s="978"/>
      <c r="G380" s="978"/>
      <c r="H380" s="978"/>
    </row>
    <row r="381" spans="3:8" s="946" customFormat="1">
      <c r="C381" s="978"/>
      <c r="D381" s="978"/>
      <c r="E381" s="978"/>
      <c r="F381" s="978"/>
      <c r="G381" s="978"/>
      <c r="H381" s="978"/>
    </row>
    <row r="382" spans="3:8" s="946" customFormat="1">
      <c r="C382" s="978"/>
      <c r="D382" s="978"/>
      <c r="E382" s="978"/>
      <c r="F382" s="978"/>
      <c r="G382" s="978"/>
      <c r="H382" s="978"/>
    </row>
    <row r="383" spans="3:8" s="946" customFormat="1">
      <c r="C383" s="978"/>
      <c r="D383" s="978"/>
      <c r="E383" s="978"/>
      <c r="F383" s="978"/>
      <c r="G383" s="978"/>
      <c r="H383" s="978"/>
    </row>
    <row r="384" spans="3:8" s="946" customFormat="1">
      <c r="C384" s="978"/>
      <c r="D384" s="978"/>
      <c r="E384" s="978"/>
      <c r="F384" s="978"/>
      <c r="G384" s="978"/>
      <c r="H384" s="978"/>
    </row>
    <row r="385" spans="3:8" s="946" customFormat="1">
      <c r="C385" s="978"/>
      <c r="D385" s="978"/>
      <c r="E385" s="978"/>
      <c r="F385" s="978"/>
      <c r="G385" s="978"/>
      <c r="H385" s="978"/>
    </row>
    <row r="386" spans="3:8" s="946" customFormat="1">
      <c r="C386" s="978"/>
      <c r="D386" s="978"/>
      <c r="E386" s="978"/>
      <c r="F386" s="978"/>
      <c r="G386" s="978"/>
      <c r="H386" s="978"/>
    </row>
    <row r="387" spans="3:8" s="946" customFormat="1">
      <c r="C387" s="978"/>
      <c r="D387" s="978"/>
      <c r="E387" s="978"/>
      <c r="F387" s="978"/>
      <c r="G387" s="978"/>
      <c r="H387" s="978"/>
    </row>
    <row r="388" spans="3:8" s="946" customFormat="1">
      <c r="C388" s="978"/>
      <c r="D388" s="978"/>
      <c r="E388" s="978"/>
      <c r="F388" s="978"/>
      <c r="G388" s="978"/>
      <c r="H388" s="978"/>
    </row>
    <row r="389" spans="3:8" s="946" customFormat="1">
      <c r="C389" s="978"/>
      <c r="D389" s="978"/>
      <c r="E389" s="978"/>
      <c r="F389" s="978"/>
      <c r="G389" s="978"/>
      <c r="H389" s="978"/>
    </row>
    <row r="390" spans="3:8" s="946" customFormat="1">
      <c r="C390" s="978"/>
      <c r="D390" s="978"/>
      <c r="E390" s="978"/>
      <c r="F390" s="978"/>
      <c r="G390" s="978"/>
      <c r="H390" s="978"/>
    </row>
    <row r="391" spans="3:8" s="946" customFormat="1">
      <c r="C391" s="978"/>
      <c r="D391" s="978"/>
      <c r="E391" s="978"/>
      <c r="F391" s="978"/>
      <c r="G391" s="978"/>
      <c r="H391" s="978"/>
    </row>
    <row r="392" spans="3:8" s="946" customFormat="1">
      <c r="C392" s="978"/>
      <c r="D392" s="978"/>
      <c r="E392" s="978"/>
      <c r="F392" s="978"/>
      <c r="G392" s="978"/>
      <c r="H392" s="978"/>
    </row>
    <row r="393" spans="3:8" s="946" customFormat="1">
      <c r="C393" s="978"/>
      <c r="D393" s="978"/>
      <c r="E393" s="978"/>
      <c r="F393" s="978"/>
      <c r="G393" s="978"/>
      <c r="H393" s="978"/>
    </row>
    <row r="394" spans="3:8" s="946" customFormat="1">
      <c r="C394" s="978"/>
      <c r="D394" s="978"/>
      <c r="E394" s="978"/>
      <c r="F394" s="978"/>
      <c r="G394" s="978"/>
      <c r="H394" s="978"/>
    </row>
    <row r="395" spans="3:8" s="946" customFormat="1">
      <c r="C395" s="978"/>
      <c r="D395" s="978"/>
      <c r="E395" s="978"/>
      <c r="F395" s="978"/>
      <c r="G395" s="978"/>
      <c r="H395" s="978"/>
    </row>
    <row r="396" spans="3:8" s="946" customFormat="1">
      <c r="C396" s="978"/>
      <c r="D396" s="978"/>
      <c r="E396" s="978"/>
      <c r="F396" s="978"/>
      <c r="G396" s="978"/>
      <c r="H396" s="978"/>
    </row>
    <row r="397" spans="3:8" s="946" customFormat="1">
      <c r="C397" s="978"/>
      <c r="D397" s="978"/>
      <c r="E397" s="978"/>
      <c r="F397" s="978"/>
      <c r="G397" s="978"/>
      <c r="H397" s="978"/>
    </row>
    <row r="398" spans="3:8" s="946" customFormat="1">
      <c r="C398" s="978"/>
      <c r="D398" s="978"/>
      <c r="E398" s="978"/>
      <c r="F398" s="978"/>
      <c r="G398" s="978"/>
      <c r="H398" s="978"/>
    </row>
    <row r="399" spans="3:8" s="946" customFormat="1">
      <c r="C399" s="978"/>
      <c r="D399" s="978"/>
      <c r="E399" s="978"/>
      <c r="F399" s="978"/>
      <c r="G399" s="978"/>
      <c r="H399" s="978"/>
    </row>
    <row r="400" spans="3:8" s="946" customFormat="1">
      <c r="C400" s="978"/>
      <c r="D400" s="978"/>
      <c r="E400" s="978"/>
      <c r="F400" s="978"/>
      <c r="G400" s="978"/>
      <c r="H400" s="978"/>
    </row>
    <row r="401" spans="3:8" s="946" customFormat="1">
      <c r="C401" s="978"/>
      <c r="D401" s="978"/>
      <c r="E401" s="978"/>
      <c r="F401" s="978"/>
      <c r="G401" s="978"/>
      <c r="H401" s="978"/>
    </row>
    <row r="402" spans="3:8" s="946" customFormat="1">
      <c r="C402" s="978"/>
      <c r="D402" s="978"/>
      <c r="E402" s="978"/>
      <c r="F402" s="978"/>
      <c r="G402" s="978"/>
      <c r="H402" s="978"/>
    </row>
    <row r="403" spans="3:8" s="946" customFormat="1">
      <c r="C403" s="978"/>
      <c r="D403" s="978"/>
      <c r="E403" s="978"/>
      <c r="F403" s="978"/>
      <c r="G403" s="978"/>
      <c r="H403" s="978"/>
    </row>
    <row r="404" spans="3:8" s="946" customFormat="1">
      <c r="C404" s="978"/>
      <c r="D404" s="978"/>
      <c r="E404" s="978"/>
      <c r="F404" s="978"/>
      <c r="G404" s="978"/>
      <c r="H404" s="978"/>
    </row>
    <row r="405" spans="3:8" s="946" customFormat="1">
      <c r="C405" s="978"/>
      <c r="D405" s="978"/>
      <c r="E405" s="978"/>
      <c r="F405" s="978"/>
      <c r="G405" s="978"/>
      <c r="H405" s="978"/>
    </row>
    <row r="406" spans="3:8" s="946" customFormat="1">
      <c r="C406" s="978"/>
      <c r="D406" s="978"/>
      <c r="E406" s="978"/>
      <c r="F406" s="978"/>
      <c r="G406" s="978"/>
      <c r="H406" s="978"/>
    </row>
    <row r="407" spans="3:8" s="946" customFormat="1">
      <c r="C407" s="978"/>
      <c r="D407" s="978"/>
      <c r="E407" s="978"/>
      <c r="F407" s="978"/>
      <c r="G407" s="978"/>
      <c r="H407" s="978"/>
    </row>
    <row r="408" spans="3:8" s="946" customFormat="1">
      <c r="C408" s="978"/>
      <c r="D408" s="978"/>
      <c r="E408" s="978"/>
      <c r="F408" s="978"/>
      <c r="G408" s="978"/>
      <c r="H408" s="978"/>
    </row>
    <row r="409" spans="3:8" s="946" customFormat="1">
      <c r="C409" s="978"/>
      <c r="D409" s="978"/>
      <c r="E409" s="978"/>
      <c r="F409" s="978"/>
      <c r="G409" s="978"/>
      <c r="H409" s="978"/>
    </row>
    <row r="410" spans="3:8" s="946" customFormat="1">
      <c r="C410" s="978"/>
      <c r="D410" s="978"/>
      <c r="E410" s="978"/>
      <c r="F410" s="978"/>
      <c r="G410" s="978"/>
      <c r="H410" s="978"/>
    </row>
    <row r="411" spans="3:8" s="946" customFormat="1">
      <c r="C411" s="978"/>
      <c r="D411" s="978"/>
      <c r="E411" s="978"/>
      <c r="F411" s="978"/>
      <c r="G411" s="978"/>
      <c r="H411" s="978"/>
    </row>
    <row r="412" spans="3:8" s="946" customFormat="1">
      <c r="C412" s="978"/>
      <c r="D412" s="978"/>
      <c r="E412" s="978"/>
      <c r="F412" s="978"/>
      <c r="G412" s="978"/>
      <c r="H412" s="978"/>
    </row>
    <row r="413" spans="3:8" s="946" customFormat="1">
      <c r="C413" s="978"/>
      <c r="D413" s="978"/>
      <c r="E413" s="978"/>
      <c r="F413" s="978"/>
      <c r="G413" s="978"/>
      <c r="H413" s="978"/>
    </row>
    <row r="414" spans="3:8" s="946" customFormat="1">
      <c r="C414" s="978"/>
      <c r="D414" s="978"/>
      <c r="E414" s="978"/>
      <c r="F414" s="978"/>
      <c r="G414" s="978"/>
      <c r="H414" s="978"/>
    </row>
    <row r="415" spans="3:8" s="946" customFormat="1">
      <c r="C415" s="978"/>
      <c r="D415" s="978"/>
      <c r="E415" s="978"/>
      <c r="F415" s="978"/>
      <c r="G415" s="978"/>
      <c r="H415" s="978"/>
    </row>
    <row r="416" spans="3:8" s="946" customFormat="1">
      <c r="C416" s="978"/>
      <c r="D416" s="978"/>
      <c r="E416" s="978"/>
      <c r="F416" s="978"/>
      <c r="G416" s="978"/>
      <c r="H416" s="978"/>
    </row>
    <row r="417" spans="3:8" s="946" customFormat="1">
      <c r="C417" s="978"/>
      <c r="D417" s="978"/>
      <c r="E417" s="978"/>
      <c r="F417" s="978"/>
      <c r="G417" s="978"/>
      <c r="H417" s="978"/>
    </row>
    <row r="418" spans="3:8" s="946" customFormat="1">
      <c r="C418" s="978"/>
      <c r="D418" s="978"/>
      <c r="E418" s="978"/>
      <c r="F418" s="978"/>
      <c r="G418" s="978"/>
      <c r="H418" s="978"/>
    </row>
    <row r="419" spans="3:8" s="946" customFormat="1">
      <c r="C419" s="978"/>
      <c r="D419" s="978"/>
      <c r="E419" s="978"/>
      <c r="F419" s="978"/>
      <c r="G419" s="978"/>
      <c r="H419" s="978"/>
    </row>
    <row r="420" spans="3:8" s="946" customFormat="1">
      <c r="C420" s="978"/>
      <c r="D420" s="978"/>
      <c r="E420" s="978"/>
      <c r="F420" s="978"/>
      <c r="G420" s="978"/>
      <c r="H420" s="978"/>
    </row>
    <row r="421" spans="3:8" s="946" customFormat="1">
      <c r="C421" s="978"/>
      <c r="D421" s="978"/>
      <c r="E421" s="978"/>
      <c r="F421" s="978"/>
      <c r="G421" s="978"/>
      <c r="H421" s="978"/>
    </row>
    <row r="422" spans="3:8" s="946" customFormat="1">
      <c r="C422" s="978"/>
      <c r="D422" s="978"/>
      <c r="E422" s="978"/>
      <c r="F422" s="978"/>
      <c r="G422" s="978"/>
      <c r="H422" s="978"/>
    </row>
    <row r="423" spans="3:8" s="946" customFormat="1">
      <c r="C423" s="978"/>
      <c r="D423" s="978"/>
      <c r="E423" s="978"/>
      <c r="F423" s="978"/>
      <c r="G423" s="978"/>
      <c r="H423" s="978"/>
    </row>
    <row r="424" spans="3:8" s="946" customFormat="1">
      <c r="C424" s="978"/>
      <c r="D424" s="978"/>
      <c r="E424" s="978"/>
      <c r="F424" s="978"/>
      <c r="G424" s="978"/>
      <c r="H424" s="978"/>
    </row>
    <row r="425" spans="3:8" s="946" customFormat="1">
      <c r="C425" s="978"/>
      <c r="D425" s="978"/>
      <c r="E425" s="978"/>
      <c r="F425" s="978"/>
      <c r="G425" s="978"/>
      <c r="H425" s="978"/>
    </row>
    <row r="426" spans="3:8" s="946" customFormat="1">
      <c r="C426" s="978"/>
      <c r="D426" s="978"/>
      <c r="E426" s="978"/>
      <c r="F426" s="978"/>
      <c r="G426" s="978"/>
      <c r="H426" s="978"/>
    </row>
    <row r="427" spans="3:8" s="946" customFormat="1">
      <c r="C427" s="978"/>
      <c r="D427" s="978"/>
      <c r="E427" s="978"/>
      <c r="F427" s="978"/>
      <c r="G427" s="978"/>
      <c r="H427" s="978"/>
    </row>
    <row r="428" spans="3:8" s="946" customFormat="1">
      <c r="C428" s="978"/>
      <c r="D428" s="978"/>
      <c r="E428" s="978"/>
      <c r="F428" s="978"/>
      <c r="G428" s="978"/>
      <c r="H428" s="978"/>
    </row>
    <row r="429" spans="3:8" s="946" customFormat="1">
      <c r="C429" s="978"/>
      <c r="D429" s="978"/>
      <c r="E429" s="978"/>
      <c r="F429" s="978"/>
      <c r="G429" s="978"/>
      <c r="H429" s="978"/>
    </row>
    <row r="430" spans="3:8" s="946" customFormat="1">
      <c r="C430" s="978"/>
      <c r="D430" s="978"/>
      <c r="E430" s="978"/>
      <c r="F430" s="978"/>
      <c r="G430" s="978"/>
      <c r="H430" s="978"/>
    </row>
    <row r="431" spans="3:8" s="946" customFormat="1">
      <c r="C431" s="978"/>
      <c r="D431" s="978"/>
      <c r="E431" s="978"/>
      <c r="F431" s="978"/>
      <c r="G431" s="978"/>
      <c r="H431" s="978"/>
    </row>
    <row r="432" spans="3:8" s="946" customFormat="1">
      <c r="C432" s="978"/>
      <c r="D432" s="978"/>
      <c r="E432" s="978"/>
      <c r="F432" s="978"/>
      <c r="G432" s="978"/>
      <c r="H432" s="978"/>
    </row>
    <row r="433" spans="3:8" s="946" customFormat="1">
      <c r="C433" s="978"/>
      <c r="D433" s="978"/>
      <c r="E433" s="978"/>
      <c r="F433" s="978"/>
      <c r="G433" s="978"/>
      <c r="H433" s="978"/>
    </row>
    <row r="434" spans="3:8" s="946" customFormat="1">
      <c r="C434" s="978"/>
      <c r="D434" s="978"/>
      <c r="E434" s="978"/>
      <c r="F434" s="978"/>
      <c r="G434" s="978"/>
      <c r="H434" s="978"/>
    </row>
    <row r="435" spans="3:8" s="946" customFormat="1">
      <c r="C435" s="978"/>
      <c r="D435" s="978"/>
      <c r="E435" s="978"/>
      <c r="F435" s="978"/>
      <c r="G435" s="978"/>
      <c r="H435" s="978"/>
    </row>
    <row r="436" spans="3:8" s="946" customFormat="1">
      <c r="C436" s="978"/>
      <c r="D436" s="978"/>
      <c r="E436" s="978"/>
      <c r="F436" s="978"/>
      <c r="G436" s="978"/>
      <c r="H436" s="978"/>
    </row>
    <row r="437" spans="3:8" s="946" customFormat="1">
      <c r="C437" s="978"/>
      <c r="D437" s="978"/>
      <c r="E437" s="978"/>
      <c r="F437" s="978"/>
      <c r="G437" s="978"/>
      <c r="H437" s="978"/>
    </row>
    <row r="438" spans="3:8" s="946" customFormat="1">
      <c r="C438" s="978"/>
      <c r="D438" s="978"/>
      <c r="E438" s="978"/>
      <c r="F438" s="978"/>
      <c r="G438" s="978"/>
      <c r="H438" s="978"/>
    </row>
    <row r="439" spans="3:8" s="946" customFormat="1">
      <c r="C439" s="978"/>
      <c r="D439" s="978"/>
      <c r="E439" s="978"/>
      <c r="F439" s="978"/>
      <c r="G439" s="978"/>
      <c r="H439" s="978"/>
    </row>
    <row r="440" spans="3:8" s="946" customFormat="1">
      <c r="C440" s="978"/>
      <c r="D440" s="978"/>
      <c r="E440" s="978"/>
      <c r="F440" s="978"/>
      <c r="G440" s="978"/>
      <c r="H440" s="978"/>
    </row>
    <row r="441" spans="3:8" s="946" customFormat="1">
      <c r="C441" s="978"/>
      <c r="D441" s="978"/>
      <c r="E441" s="978"/>
      <c r="F441" s="978"/>
      <c r="G441" s="978"/>
      <c r="H441" s="978"/>
    </row>
    <row r="442" spans="3:8" s="946" customFormat="1">
      <c r="C442" s="978"/>
      <c r="D442" s="978"/>
      <c r="E442" s="978"/>
      <c r="F442" s="978"/>
      <c r="G442" s="978"/>
      <c r="H442" s="978"/>
    </row>
    <row r="443" spans="3:8" s="946" customFormat="1">
      <c r="C443" s="978"/>
      <c r="D443" s="978"/>
      <c r="E443" s="978"/>
      <c r="F443" s="978"/>
      <c r="G443" s="978"/>
      <c r="H443" s="978"/>
    </row>
    <row r="444" spans="3:8" s="946" customFormat="1">
      <c r="C444" s="978"/>
      <c r="D444" s="978"/>
      <c r="E444" s="978"/>
      <c r="F444" s="978"/>
      <c r="G444" s="978"/>
      <c r="H444" s="978"/>
    </row>
    <row r="445" spans="3:8" s="946" customFormat="1">
      <c r="C445" s="978"/>
      <c r="D445" s="978"/>
      <c r="E445" s="978"/>
      <c r="F445" s="978"/>
      <c r="G445" s="978"/>
      <c r="H445" s="978"/>
    </row>
    <row r="446" spans="3:8" s="946" customFormat="1">
      <c r="C446" s="978"/>
      <c r="D446" s="978"/>
      <c r="E446" s="978"/>
      <c r="F446" s="978"/>
      <c r="G446" s="978"/>
      <c r="H446" s="978"/>
    </row>
    <row r="447" spans="3:8" s="946" customFormat="1">
      <c r="C447" s="978"/>
      <c r="D447" s="978"/>
      <c r="E447" s="978"/>
      <c r="F447" s="978"/>
      <c r="G447" s="978"/>
      <c r="H447" s="978"/>
    </row>
    <row r="448" spans="3:8" s="946" customFormat="1">
      <c r="C448" s="978"/>
      <c r="D448" s="978"/>
      <c r="E448" s="978"/>
      <c r="F448" s="978"/>
      <c r="G448" s="978"/>
      <c r="H448" s="978"/>
    </row>
    <row r="449" spans="3:8" s="946" customFormat="1">
      <c r="C449" s="978"/>
      <c r="D449" s="978"/>
      <c r="E449" s="978"/>
      <c r="F449" s="978"/>
      <c r="G449" s="978"/>
      <c r="H449" s="978"/>
    </row>
    <row r="450" spans="3:8" s="946" customFormat="1">
      <c r="C450" s="978"/>
      <c r="D450" s="978"/>
      <c r="E450" s="978"/>
      <c r="F450" s="978"/>
      <c r="G450" s="978"/>
      <c r="H450" s="978"/>
    </row>
    <row r="451" spans="3:8" s="946" customFormat="1">
      <c r="C451" s="978"/>
      <c r="D451" s="978"/>
      <c r="E451" s="978"/>
      <c r="F451" s="978"/>
      <c r="G451" s="978"/>
      <c r="H451" s="978"/>
    </row>
    <row r="452" spans="3:8" s="946" customFormat="1">
      <c r="C452" s="978"/>
      <c r="D452" s="978"/>
      <c r="E452" s="978"/>
      <c r="F452" s="978"/>
      <c r="G452" s="978"/>
      <c r="H452" s="978"/>
    </row>
    <row r="453" spans="3:8" s="946" customFormat="1">
      <c r="C453" s="978"/>
      <c r="D453" s="978"/>
      <c r="E453" s="978"/>
      <c r="F453" s="978"/>
      <c r="G453" s="978"/>
      <c r="H453" s="978"/>
    </row>
    <row r="454" spans="3:8" s="946" customFormat="1">
      <c r="C454" s="978"/>
      <c r="D454" s="978"/>
      <c r="E454" s="978"/>
      <c r="F454" s="978"/>
      <c r="G454" s="978"/>
      <c r="H454" s="978"/>
    </row>
    <row r="455" spans="3:8" s="946" customFormat="1">
      <c r="C455" s="978"/>
      <c r="D455" s="978"/>
      <c r="E455" s="978"/>
      <c r="F455" s="978"/>
      <c r="G455" s="978"/>
      <c r="H455" s="978"/>
    </row>
    <row r="456" spans="3:8" s="946" customFormat="1">
      <c r="C456" s="978"/>
      <c r="D456" s="978"/>
      <c r="E456" s="978"/>
      <c r="F456" s="978"/>
      <c r="G456" s="978"/>
      <c r="H456" s="978"/>
    </row>
    <row r="457" spans="3:8" s="946" customFormat="1">
      <c r="C457" s="978"/>
      <c r="D457" s="978"/>
      <c r="E457" s="978"/>
      <c r="F457" s="978"/>
      <c r="G457" s="978"/>
      <c r="H457" s="978"/>
    </row>
    <row r="458" spans="3:8" s="946" customFormat="1">
      <c r="C458" s="978"/>
      <c r="D458" s="978"/>
      <c r="E458" s="978"/>
      <c r="F458" s="978"/>
      <c r="G458" s="978"/>
      <c r="H458" s="978"/>
    </row>
    <row r="459" spans="3:8" s="946" customFormat="1">
      <c r="C459" s="978"/>
      <c r="D459" s="978"/>
      <c r="E459" s="978"/>
      <c r="F459" s="978"/>
      <c r="G459" s="978"/>
      <c r="H459" s="978"/>
    </row>
    <row r="460" spans="3:8" s="946" customFormat="1">
      <c r="C460" s="978"/>
      <c r="D460" s="978"/>
      <c r="E460" s="978"/>
      <c r="F460" s="978"/>
      <c r="G460" s="978"/>
      <c r="H460" s="978"/>
    </row>
    <row r="461" spans="3:8" s="946" customFormat="1">
      <c r="C461" s="978"/>
      <c r="D461" s="978"/>
      <c r="E461" s="978"/>
      <c r="F461" s="978"/>
      <c r="G461" s="978"/>
      <c r="H461" s="978"/>
    </row>
    <row r="462" spans="3:8" s="946" customFormat="1">
      <c r="C462" s="978"/>
      <c r="D462" s="978"/>
      <c r="E462" s="978"/>
      <c r="F462" s="978"/>
      <c r="G462" s="978"/>
      <c r="H462" s="978"/>
    </row>
    <row r="463" spans="3:8" s="946" customFormat="1">
      <c r="C463" s="978"/>
      <c r="D463" s="978"/>
      <c r="E463" s="978"/>
      <c r="F463" s="978"/>
      <c r="G463" s="978"/>
      <c r="H463" s="978"/>
    </row>
    <row r="464" spans="3:8" s="946" customFormat="1">
      <c r="C464" s="978"/>
      <c r="D464" s="978"/>
      <c r="E464" s="978"/>
      <c r="F464" s="978"/>
      <c r="G464" s="978"/>
      <c r="H464" s="978"/>
    </row>
    <row r="465" spans="3:8" s="946" customFormat="1">
      <c r="C465" s="978"/>
      <c r="D465" s="978"/>
      <c r="E465" s="978"/>
      <c r="F465" s="978"/>
      <c r="G465" s="978"/>
      <c r="H465" s="978"/>
    </row>
    <row r="466" spans="3:8" s="946" customFormat="1">
      <c r="C466" s="978"/>
      <c r="D466" s="978"/>
      <c r="E466" s="978"/>
      <c r="F466" s="978"/>
      <c r="G466" s="978"/>
      <c r="H466" s="978"/>
    </row>
    <row r="467" spans="3:8" s="946" customFormat="1">
      <c r="C467" s="978"/>
      <c r="D467" s="978"/>
      <c r="E467" s="978"/>
      <c r="F467" s="978"/>
      <c r="G467" s="978"/>
      <c r="H467" s="978"/>
    </row>
    <row r="468" spans="3:8" s="946" customFormat="1">
      <c r="C468" s="978"/>
      <c r="D468" s="978"/>
      <c r="E468" s="978"/>
      <c r="F468" s="978"/>
      <c r="G468" s="978"/>
      <c r="H468" s="978"/>
    </row>
    <row r="469" spans="3:8" s="946" customFormat="1">
      <c r="C469" s="978"/>
      <c r="D469" s="978"/>
      <c r="E469" s="978"/>
      <c r="F469" s="978"/>
      <c r="G469" s="978"/>
      <c r="H469" s="978"/>
    </row>
    <row r="470" spans="3:8" s="946" customFormat="1">
      <c r="C470" s="978"/>
      <c r="D470" s="978"/>
      <c r="E470" s="978"/>
      <c r="F470" s="978"/>
      <c r="G470" s="978"/>
      <c r="H470" s="978"/>
    </row>
    <row r="471" spans="3:8" s="946" customFormat="1">
      <c r="C471" s="978"/>
      <c r="D471" s="978"/>
      <c r="E471" s="978"/>
      <c r="F471" s="978"/>
      <c r="G471" s="978"/>
      <c r="H471" s="978"/>
    </row>
    <row r="472" spans="3:8" s="946" customFormat="1">
      <c r="C472" s="978"/>
      <c r="D472" s="978"/>
      <c r="E472" s="978"/>
      <c r="F472" s="978"/>
      <c r="G472" s="978"/>
      <c r="H472" s="978"/>
    </row>
    <row r="473" spans="3:8" s="946" customFormat="1">
      <c r="C473" s="978"/>
      <c r="D473" s="978"/>
      <c r="E473" s="978"/>
      <c r="F473" s="978"/>
      <c r="G473" s="978"/>
      <c r="H473" s="978"/>
    </row>
    <row r="474" spans="3:8" s="946" customFormat="1">
      <c r="C474" s="978"/>
      <c r="D474" s="978"/>
      <c r="E474" s="978"/>
      <c r="F474" s="978"/>
      <c r="G474" s="978"/>
      <c r="H474" s="978"/>
    </row>
    <row r="475" spans="3:8" s="946" customFormat="1">
      <c r="C475" s="978"/>
      <c r="D475" s="978"/>
      <c r="E475" s="978"/>
      <c r="F475" s="978"/>
      <c r="G475" s="978"/>
      <c r="H475" s="978"/>
    </row>
    <row r="476" spans="3:8" s="946" customFormat="1">
      <c r="C476" s="978"/>
      <c r="D476" s="978"/>
      <c r="E476" s="978"/>
      <c r="F476" s="978"/>
      <c r="G476" s="978"/>
      <c r="H476" s="978"/>
    </row>
    <row r="477" spans="3:8" s="946" customFormat="1">
      <c r="C477" s="978"/>
      <c r="D477" s="978"/>
      <c r="E477" s="978"/>
      <c r="F477" s="978"/>
      <c r="G477" s="978"/>
      <c r="H477" s="978"/>
    </row>
    <row r="478" spans="3:8" s="946" customFormat="1">
      <c r="C478" s="978"/>
      <c r="D478" s="978"/>
      <c r="E478" s="978"/>
      <c r="F478" s="978"/>
      <c r="G478" s="978"/>
      <c r="H478" s="978"/>
    </row>
    <row r="479" spans="3:8" s="946" customFormat="1">
      <c r="C479" s="978"/>
      <c r="D479" s="978"/>
      <c r="E479" s="978"/>
      <c r="F479" s="978"/>
      <c r="G479" s="978"/>
      <c r="H479" s="978"/>
    </row>
    <row r="480" spans="3:8" s="946" customFormat="1">
      <c r="C480" s="978"/>
      <c r="D480" s="978"/>
      <c r="E480" s="978"/>
      <c r="F480" s="978"/>
      <c r="G480" s="978"/>
      <c r="H480" s="978"/>
    </row>
    <row r="481" spans="3:8" s="946" customFormat="1">
      <c r="C481" s="978"/>
      <c r="D481" s="978"/>
      <c r="E481" s="978"/>
      <c r="F481" s="978"/>
      <c r="G481" s="978"/>
      <c r="H481" s="978"/>
    </row>
    <row r="482" spans="3:8" s="946" customFormat="1">
      <c r="C482" s="978"/>
      <c r="D482" s="978"/>
      <c r="E482" s="978"/>
      <c r="F482" s="978"/>
      <c r="G482" s="978"/>
      <c r="H482" s="978"/>
    </row>
    <row r="483" spans="3:8" s="946" customFormat="1">
      <c r="C483" s="978"/>
      <c r="D483" s="978"/>
      <c r="E483" s="978"/>
      <c r="F483" s="978"/>
      <c r="G483" s="978"/>
      <c r="H483" s="978"/>
    </row>
    <row r="484" spans="3:8" s="946" customFormat="1">
      <c r="C484" s="978"/>
      <c r="D484" s="978"/>
      <c r="E484" s="978"/>
      <c r="F484" s="978"/>
      <c r="G484" s="978"/>
      <c r="H484" s="978"/>
    </row>
    <row r="485" spans="3:8" s="946" customFormat="1">
      <c r="C485" s="978"/>
      <c r="D485" s="978"/>
      <c r="E485" s="978"/>
      <c r="F485" s="978"/>
      <c r="G485" s="978"/>
      <c r="H485" s="978"/>
    </row>
    <row r="486" spans="3:8" s="946" customFormat="1">
      <c r="C486" s="978"/>
      <c r="D486" s="978"/>
      <c r="E486" s="978"/>
      <c r="F486" s="978"/>
      <c r="G486" s="978"/>
      <c r="H486" s="978"/>
    </row>
    <row r="487" spans="3:8" s="946" customFormat="1">
      <c r="C487" s="978"/>
      <c r="D487" s="978"/>
      <c r="E487" s="978"/>
      <c r="F487" s="978"/>
      <c r="G487" s="978"/>
      <c r="H487" s="978"/>
    </row>
    <row r="488" spans="3:8" s="946" customFormat="1">
      <c r="C488" s="978"/>
      <c r="D488" s="978"/>
      <c r="E488" s="978"/>
      <c r="F488" s="978"/>
      <c r="G488" s="978"/>
      <c r="H488" s="978"/>
    </row>
    <row r="489" spans="3:8" s="946" customFormat="1">
      <c r="C489" s="978"/>
      <c r="D489" s="978"/>
      <c r="E489" s="978"/>
      <c r="F489" s="978"/>
      <c r="G489" s="978"/>
      <c r="H489" s="978"/>
    </row>
    <row r="490" spans="3:8" s="946" customFormat="1">
      <c r="C490" s="978"/>
      <c r="D490" s="978"/>
      <c r="E490" s="978"/>
      <c r="F490" s="978"/>
      <c r="G490" s="978"/>
      <c r="H490" s="978"/>
    </row>
    <row r="491" spans="3:8" s="946" customFormat="1">
      <c r="C491" s="978"/>
      <c r="D491" s="978"/>
      <c r="E491" s="978"/>
      <c r="F491" s="978"/>
      <c r="G491" s="978"/>
      <c r="H491" s="978"/>
    </row>
    <row r="492" spans="3:8" s="946" customFormat="1">
      <c r="C492" s="978"/>
      <c r="D492" s="978"/>
      <c r="E492" s="978"/>
      <c r="F492" s="978"/>
      <c r="G492" s="978"/>
      <c r="H492" s="978"/>
    </row>
    <row r="493" spans="3:8" s="946" customFormat="1">
      <c r="C493" s="978"/>
      <c r="D493" s="978"/>
      <c r="E493" s="978"/>
      <c r="F493" s="978"/>
      <c r="G493" s="978"/>
      <c r="H493" s="978"/>
    </row>
    <row r="494" spans="3:8" s="946" customFormat="1">
      <c r="C494" s="978"/>
      <c r="D494" s="978"/>
      <c r="E494" s="978"/>
      <c r="F494" s="978"/>
      <c r="G494" s="978"/>
      <c r="H494" s="978"/>
    </row>
    <row r="495" spans="3:8" s="946" customFormat="1">
      <c r="C495" s="978"/>
      <c r="D495" s="978"/>
      <c r="E495" s="978"/>
      <c r="F495" s="978"/>
      <c r="G495" s="978"/>
      <c r="H495" s="978"/>
    </row>
    <row r="496" spans="3:8" s="946" customFormat="1">
      <c r="C496" s="978"/>
      <c r="D496" s="978"/>
      <c r="E496" s="978"/>
      <c r="F496" s="978"/>
      <c r="G496" s="978"/>
      <c r="H496" s="978"/>
    </row>
    <row r="497" spans="3:8" s="946" customFormat="1">
      <c r="C497" s="978"/>
      <c r="D497" s="978"/>
      <c r="E497" s="978"/>
      <c r="F497" s="978"/>
      <c r="G497" s="978"/>
      <c r="H497" s="978"/>
    </row>
    <row r="498" spans="3:8" s="946" customFormat="1">
      <c r="C498" s="978"/>
      <c r="D498" s="978"/>
      <c r="E498" s="978"/>
      <c r="F498" s="978"/>
      <c r="G498" s="978"/>
      <c r="H498" s="978"/>
    </row>
    <row r="499" spans="3:8" s="946" customFormat="1">
      <c r="C499" s="978"/>
      <c r="D499" s="978"/>
      <c r="E499" s="978"/>
      <c r="F499" s="978"/>
      <c r="G499" s="978"/>
      <c r="H499" s="978"/>
    </row>
    <row r="500" spans="3:8" s="946" customFormat="1">
      <c r="C500" s="978"/>
      <c r="D500" s="978"/>
      <c r="E500" s="978"/>
      <c r="F500" s="978"/>
      <c r="G500" s="978"/>
      <c r="H500" s="978"/>
    </row>
    <row r="501" spans="3:8" s="946" customFormat="1">
      <c r="C501" s="978"/>
      <c r="D501" s="978"/>
      <c r="E501" s="978"/>
      <c r="F501" s="978"/>
      <c r="G501" s="978"/>
      <c r="H501" s="978"/>
    </row>
    <row r="502" spans="3:8" s="946" customFormat="1">
      <c r="C502" s="978"/>
      <c r="D502" s="978"/>
      <c r="E502" s="978"/>
      <c r="F502" s="978"/>
      <c r="G502" s="978"/>
      <c r="H502" s="978"/>
    </row>
    <row r="503" spans="3:8" s="946" customFormat="1">
      <c r="C503" s="978"/>
      <c r="D503" s="978"/>
      <c r="E503" s="978"/>
      <c r="F503" s="978"/>
      <c r="G503" s="978"/>
      <c r="H503" s="978"/>
    </row>
    <row r="504" spans="3:8" s="946" customFormat="1">
      <c r="C504" s="978"/>
      <c r="D504" s="978"/>
      <c r="E504" s="978"/>
      <c r="F504" s="978"/>
      <c r="G504" s="978"/>
      <c r="H504" s="978"/>
    </row>
    <row r="505" spans="3:8" s="946" customFormat="1">
      <c r="C505" s="978"/>
      <c r="D505" s="978"/>
      <c r="E505" s="978"/>
      <c r="F505" s="978"/>
      <c r="G505" s="978"/>
      <c r="H505" s="978"/>
    </row>
    <row r="506" spans="3:8" s="946" customFormat="1">
      <c r="C506" s="978"/>
      <c r="D506" s="978"/>
      <c r="E506" s="978"/>
      <c r="F506" s="978"/>
      <c r="G506" s="978"/>
      <c r="H506" s="978"/>
    </row>
    <row r="507" spans="3:8" s="946" customFormat="1">
      <c r="C507" s="978"/>
      <c r="D507" s="978"/>
      <c r="E507" s="978"/>
      <c r="F507" s="978"/>
      <c r="G507" s="978"/>
      <c r="H507" s="978"/>
    </row>
    <row r="508" spans="3:8" s="946" customFormat="1">
      <c r="C508" s="978"/>
      <c r="D508" s="978"/>
      <c r="E508" s="978"/>
      <c r="F508" s="978"/>
      <c r="G508" s="978"/>
      <c r="H508" s="978"/>
    </row>
    <row r="509" spans="3:8" s="946" customFormat="1">
      <c r="C509" s="978"/>
      <c r="D509" s="978"/>
      <c r="E509" s="978"/>
      <c r="F509" s="978"/>
      <c r="G509" s="978"/>
      <c r="H509" s="978"/>
    </row>
    <row r="510" spans="3:8" s="946" customFormat="1">
      <c r="C510" s="978"/>
      <c r="D510" s="978"/>
      <c r="E510" s="978"/>
      <c r="F510" s="978"/>
      <c r="G510" s="978"/>
      <c r="H510" s="978"/>
    </row>
    <row r="511" spans="3:8" s="946" customFormat="1">
      <c r="C511" s="978"/>
      <c r="D511" s="978"/>
      <c r="E511" s="978"/>
      <c r="F511" s="978"/>
      <c r="G511" s="978"/>
      <c r="H511" s="978"/>
    </row>
    <row r="512" spans="3:8" s="946" customFormat="1">
      <c r="C512" s="978"/>
      <c r="D512" s="978"/>
      <c r="E512" s="978"/>
      <c r="F512" s="978"/>
      <c r="G512" s="978"/>
      <c r="H512" s="978"/>
    </row>
    <row r="513" spans="3:8" s="946" customFormat="1">
      <c r="C513" s="978"/>
      <c r="D513" s="978"/>
      <c r="E513" s="978"/>
      <c r="F513" s="978"/>
      <c r="G513" s="978"/>
      <c r="H513" s="978"/>
    </row>
    <row r="514" spans="3:8" s="946" customFormat="1">
      <c r="C514" s="978"/>
      <c r="D514" s="978"/>
      <c r="E514" s="978"/>
      <c r="F514" s="978"/>
      <c r="G514" s="978"/>
      <c r="H514" s="978"/>
    </row>
    <row r="515" spans="3:8" s="946" customFormat="1">
      <c r="C515" s="978"/>
      <c r="D515" s="978"/>
      <c r="E515" s="978"/>
      <c r="F515" s="978"/>
      <c r="G515" s="978"/>
      <c r="H515" s="978"/>
    </row>
    <row r="516" spans="3:8" s="946" customFormat="1">
      <c r="C516" s="978"/>
      <c r="D516" s="978"/>
      <c r="E516" s="978"/>
      <c r="F516" s="978"/>
      <c r="G516" s="978"/>
      <c r="H516" s="978"/>
    </row>
    <row r="517" spans="3:8" s="946" customFormat="1">
      <c r="C517" s="978"/>
      <c r="D517" s="978"/>
      <c r="E517" s="978"/>
      <c r="F517" s="978"/>
      <c r="G517" s="978"/>
      <c r="H517" s="978"/>
    </row>
    <row r="518" spans="3:8" s="946" customFormat="1">
      <c r="C518" s="978"/>
      <c r="D518" s="978"/>
      <c r="E518" s="978"/>
      <c r="F518" s="978"/>
      <c r="G518" s="978"/>
      <c r="H518" s="978"/>
    </row>
    <row r="519" spans="3:8" s="946" customFormat="1">
      <c r="C519" s="978"/>
      <c r="D519" s="978"/>
      <c r="E519" s="978"/>
      <c r="F519" s="978"/>
      <c r="G519" s="978"/>
      <c r="H519" s="978"/>
    </row>
    <row r="520" spans="3:8" s="946" customFormat="1">
      <c r="C520" s="978"/>
      <c r="D520" s="978"/>
      <c r="E520" s="978"/>
      <c r="F520" s="978"/>
      <c r="G520" s="978"/>
      <c r="H520" s="978"/>
    </row>
    <row r="521" spans="3:8" s="946" customFormat="1">
      <c r="C521" s="978"/>
      <c r="D521" s="978"/>
      <c r="E521" s="978"/>
      <c r="F521" s="978"/>
      <c r="G521" s="978"/>
      <c r="H521" s="978"/>
    </row>
    <row r="522" spans="3:8" s="946" customFormat="1">
      <c r="C522" s="978"/>
      <c r="D522" s="978"/>
      <c r="E522" s="978"/>
      <c r="F522" s="978"/>
      <c r="G522" s="978"/>
      <c r="H522" s="978"/>
    </row>
    <row r="523" spans="3:8" s="946" customFormat="1">
      <c r="C523" s="978"/>
      <c r="D523" s="978"/>
      <c r="E523" s="978"/>
      <c r="F523" s="978"/>
      <c r="G523" s="978"/>
      <c r="H523" s="978"/>
    </row>
    <row r="524" spans="3:8" s="946" customFormat="1">
      <c r="C524" s="978"/>
      <c r="D524" s="978"/>
      <c r="E524" s="978"/>
      <c r="F524" s="978"/>
      <c r="G524" s="978"/>
      <c r="H524" s="978"/>
    </row>
    <row r="525" spans="3:8" s="946" customFormat="1">
      <c r="C525" s="978"/>
      <c r="D525" s="978"/>
      <c r="E525" s="978"/>
      <c r="F525" s="978"/>
      <c r="G525" s="978"/>
      <c r="H525" s="978"/>
    </row>
    <row r="526" spans="3:8" s="946" customFormat="1">
      <c r="C526" s="978"/>
      <c r="D526" s="978"/>
      <c r="E526" s="978"/>
      <c r="F526" s="978"/>
      <c r="G526" s="978"/>
      <c r="H526" s="978"/>
    </row>
    <row r="527" spans="3:8" s="946" customFormat="1">
      <c r="C527" s="978"/>
      <c r="D527" s="978"/>
      <c r="E527" s="978"/>
      <c r="F527" s="978"/>
      <c r="G527" s="978"/>
      <c r="H527" s="978"/>
    </row>
    <row r="528" spans="3:8" s="946" customFormat="1">
      <c r="C528" s="978"/>
      <c r="D528" s="978"/>
      <c r="E528" s="978"/>
      <c r="F528" s="978"/>
      <c r="G528" s="978"/>
      <c r="H528" s="978"/>
    </row>
    <row r="529" spans="3:8" s="946" customFormat="1">
      <c r="C529" s="978"/>
      <c r="D529" s="978"/>
      <c r="E529" s="978"/>
      <c r="F529" s="978"/>
      <c r="G529" s="978"/>
      <c r="H529" s="978"/>
    </row>
    <row r="530" spans="3:8" s="946" customFormat="1">
      <c r="C530" s="978"/>
      <c r="D530" s="978"/>
      <c r="E530" s="978"/>
      <c r="F530" s="978"/>
      <c r="G530" s="978"/>
      <c r="H530" s="978"/>
    </row>
    <row r="531" spans="3:8" s="946" customFormat="1">
      <c r="C531" s="978"/>
      <c r="D531" s="978"/>
      <c r="E531" s="978"/>
      <c r="F531" s="978"/>
      <c r="G531" s="978"/>
      <c r="H531" s="978"/>
    </row>
    <row r="532" spans="3:8" s="946" customFormat="1">
      <c r="C532" s="978"/>
      <c r="D532" s="978"/>
      <c r="E532" s="978"/>
      <c r="F532" s="978"/>
      <c r="G532" s="978"/>
      <c r="H532" s="978"/>
    </row>
    <row r="533" spans="3:8" s="946" customFormat="1">
      <c r="C533" s="978"/>
      <c r="D533" s="978"/>
      <c r="E533" s="978"/>
      <c r="F533" s="978"/>
      <c r="G533" s="978"/>
      <c r="H533" s="978"/>
    </row>
    <row r="534" spans="3:8" s="946" customFormat="1">
      <c r="C534" s="978"/>
      <c r="D534" s="978"/>
      <c r="E534" s="978"/>
      <c r="F534" s="978"/>
      <c r="G534" s="978"/>
      <c r="H534" s="978"/>
    </row>
    <row r="535" spans="3:8" s="946" customFormat="1">
      <c r="C535" s="978"/>
      <c r="D535" s="978"/>
      <c r="E535" s="978"/>
      <c r="F535" s="978"/>
      <c r="G535" s="978"/>
      <c r="H535" s="978"/>
    </row>
    <row r="536" spans="3:8" s="946" customFormat="1">
      <c r="C536" s="978"/>
      <c r="D536" s="978"/>
      <c r="E536" s="978"/>
      <c r="F536" s="978"/>
      <c r="G536" s="978"/>
      <c r="H536" s="978"/>
    </row>
    <row r="537" spans="3:8" s="946" customFormat="1">
      <c r="C537" s="978"/>
      <c r="D537" s="978"/>
      <c r="E537" s="978"/>
      <c r="F537" s="978"/>
      <c r="G537" s="978"/>
      <c r="H537" s="978"/>
    </row>
    <row r="538" spans="3:8" s="946" customFormat="1">
      <c r="C538" s="978"/>
      <c r="D538" s="978"/>
      <c r="E538" s="978"/>
      <c r="F538" s="978"/>
      <c r="G538" s="978"/>
      <c r="H538" s="978"/>
    </row>
    <row r="539" spans="3:8" s="946" customFormat="1">
      <c r="C539" s="978"/>
      <c r="D539" s="978"/>
      <c r="E539" s="978"/>
      <c r="F539" s="978"/>
      <c r="G539" s="978"/>
      <c r="H539" s="978"/>
    </row>
    <row r="540" spans="3:8" s="946" customFormat="1">
      <c r="C540" s="978"/>
      <c r="D540" s="978"/>
      <c r="E540" s="978"/>
      <c r="F540" s="978"/>
      <c r="G540" s="978"/>
      <c r="H540" s="978"/>
    </row>
    <row r="541" spans="3:8" s="946" customFormat="1">
      <c r="C541" s="978"/>
      <c r="D541" s="978"/>
      <c r="E541" s="978"/>
      <c r="F541" s="978"/>
      <c r="G541" s="978"/>
      <c r="H541" s="978"/>
    </row>
    <row r="542" spans="3:8" s="946" customFormat="1">
      <c r="C542" s="978"/>
      <c r="D542" s="978"/>
      <c r="E542" s="978"/>
      <c r="F542" s="978"/>
      <c r="G542" s="978"/>
      <c r="H542" s="978"/>
    </row>
    <row r="543" spans="3:8" s="946" customFormat="1">
      <c r="C543" s="978"/>
      <c r="D543" s="978"/>
      <c r="E543" s="978"/>
      <c r="F543" s="978"/>
      <c r="G543" s="978"/>
      <c r="H543" s="978"/>
    </row>
    <row r="544" spans="3:8" s="946" customFormat="1">
      <c r="C544" s="978"/>
      <c r="D544" s="978"/>
      <c r="E544" s="978"/>
      <c r="F544" s="978"/>
      <c r="G544" s="978"/>
      <c r="H544" s="978"/>
    </row>
    <row r="545" spans="3:8" s="946" customFormat="1">
      <c r="C545" s="978"/>
      <c r="D545" s="978"/>
      <c r="E545" s="978"/>
      <c r="F545" s="978"/>
      <c r="G545" s="978"/>
      <c r="H545" s="978"/>
    </row>
    <row r="546" spans="3:8" s="946" customFormat="1">
      <c r="C546" s="978"/>
      <c r="D546" s="978"/>
      <c r="E546" s="978"/>
      <c r="F546" s="978"/>
      <c r="G546" s="978"/>
      <c r="H546" s="978"/>
    </row>
    <row r="547" spans="3:8" s="946" customFormat="1">
      <c r="C547" s="978"/>
      <c r="D547" s="978"/>
      <c r="E547" s="978"/>
      <c r="F547" s="978"/>
      <c r="G547" s="978"/>
      <c r="H547" s="978"/>
    </row>
    <row r="548" spans="3:8" s="946" customFormat="1">
      <c r="C548" s="978"/>
      <c r="D548" s="978"/>
      <c r="E548" s="978"/>
      <c r="F548" s="978"/>
      <c r="G548" s="978"/>
      <c r="H548" s="978"/>
    </row>
    <row r="549" spans="3:8" s="946" customFormat="1">
      <c r="C549" s="978"/>
      <c r="D549" s="978"/>
      <c r="E549" s="978"/>
      <c r="F549" s="978"/>
      <c r="G549" s="978"/>
      <c r="H549" s="978"/>
    </row>
    <row r="550" spans="3:8" s="946" customFormat="1">
      <c r="C550" s="978"/>
      <c r="D550" s="978"/>
      <c r="E550" s="978"/>
      <c r="F550" s="978"/>
      <c r="G550" s="978"/>
      <c r="H550" s="978"/>
    </row>
    <row r="551" spans="3:8" s="946" customFormat="1">
      <c r="C551" s="978"/>
      <c r="D551" s="978"/>
      <c r="E551" s="978"/>
      <c r="F551" s="978"/>
      <c r="G551" s="978"/>
      <c r="H551" s="978"/>
    </row>
    <row r="552" spans="3:8" s="946" customFormat="1">
      <c r="C552" s="978"/>
      <c r="D552" s="978"/>
      <c r="E552" s="978"/>
      <c r="F552" s="978"/>
      <c r="G552" s="978"/>
      <c r="H552" s="978"/>
    </row>
    <row r="553" spans="3:8" s="946" customFormat="1">
      <c r="C553" s="978"/>
      <c r="D553" s="978"/>
      <c r="E553" s="978"/>
      <c r="F553" s="978"/>
      <c r="G553" s="978"/>
      <c r="H553" s="978"/>
    </row>
    <row r="554" spans="3:8" s="946" customFormat="1">
      <c r="C554" s="978"/>
      <c r="D554" s="978"/>
      <c r="E554" s="978"/>
      <c r="F554" s="978"/>
      <c r="G554" s="978"/>
      <c r="H554" s="978"/>
    </row>
    <row r="555" spans="3:8" s="946" customFormat="1">
      <c r="C555" s="978"/>
      <c r="D555" s="978"/>
      <c r="E555" s="978"/>
      <c r="F555" s="978"/>
      <c r="G555" s="978"/>
      <c r="H555" s="978"/>
    </row>
    <row r="556" spans="3:8" s="946" customFormat="1">
      <c r="C556" s="978"/>
      <c r="D556" s="978"/>
      <c r="E556" s="978"/>
      <c r="F556" s="978"/>
      <c r="G556" s="978"/>
      <c r="H556" s="978"/>
    </row>
    <row r="557" spans="3:8" s="946" customFormat="1">
      <c r="C557" s="978"/>
      <c r="D557" s="978"/>
      <c r="E557" s="978"/>
      <c r="F557" s="978"/>
      <c r="G557" s="978"/>
      <c r="H557" s="978"/>
    </row>
    <row r="558" spans="3:8" s="946" customFormat="1">
      <c r="C558" s="978"/>
      <c r="D558" s="978"/>
      <c r="E558" s="978"/>
      <c r="F558" s="978"/>
      <c r="G558" s="978"/>
      <c r="H558" s="978"/>
    </row>
    <row r="559" spans="3:8" s="946" customFormat="1">
      <c r="C559" s="978"/>
      <c r="D559" s="978"/>
      <c r="E559" s="978"/>
      <c r="F559" s="978"/>
      <c r="G559" s="978"/>
      <c r="H559" s="978"/>
    </row>
    <row r="560" spans="3:8" s="946" customFormat="1">
      <c r="C560" s="978"/>
      <c r="D560" s="978"/>
      <c r="E560" s="978"/>
      <c r="F560" s="978"/>
      <c r="G560" s="978"/>
      <c r="H560" s="978"/>
    </row>
    <row r="561" spans="3:8" s="946" customFormat="1">
      <c r="C561" s="978"/>
      <c r="D561" s="978"/>
      <c r="E561" s="978"/>
      <c r="F561" s="978"/>
      <c r="G561" s="978"/>
      <c r="H561" s="978"/>
    </row>
    <row r="562" spans="3:8" s="946" customFormat="1">
      <c r="C562" s="978"/>
      <c r="D562" s="978"/>
      <c r="E562" s="978"/>
      <c r="F562" s="978"/>
      <c r="G562" s="978"/>
      <c r="H562" s="978"/>
    </row>
    <row r="563" spans="3:8" s="946" customFormat="1">
      <c r="C563" s="978"/>
      <c r="D563" s="978"/>
      <c r="E563" s="978"/>
      <c r="F563" s="978"/>
      <c r="G563" s="978"/>
      <c r="H563" s="978"/>
    </row>
    <row r="564" spans="3:8" s="946" customFormat="1">
      <c r="C564" s="978"/>
      <c r="D564" s="978"/>
      <c r="E564" s="978"/>
      <c r="F564" s="978"/>
      <c r="G564" s="978"/>
      <c r="H564" s="978"/>
    </row>
    <row r="565" spans="3:8" s="946" customFormat="1">
      <c r="C565" s="978"/>
      <c r="D565" s="978"/>
      <c r="E565" s="978"/>
      <c r="F565" s="978"/>
      <c r="G565" s="978"/>
      <c r="H565" s="978"/>
    </row>
    <row r="566" spans="3:8" s="946" customFormat="1">
      <c r="C566" s="978"/>
      <c r="D566" s="978"/>
      <c r="E566" s="978"/>
      <c r="F566" s="978"/>
      <c r="G566" s="978"/>
      <c r="H566" s="978"/>
    </row>
    <row r="567" spans="3:8" s="946" customFormat="1">
      <c r="C567" s="978"/>
      <c r="D567" s="978"/>
      <c r="E567" s="978"/>
      <c r="F567" s="978"/>
      <c r="G567" s="978"/>
      <c r="H567" s="978"/>
    </row>
    <row r="568" spans="3:8" s="946" customFormat="1">
      <c r="C568" s="978"/>
      <c r="D568" s="978"/>
      <c r="E568" s="978"/>
      <c r="F568" s="978"/>
      <c r="G568" s="978"/>
      <c r="H568" s="978"/>
    </row>
    <row r="569" spans="3:8" s="946" customFormat="1">
      <c r="C569" s="978"/>
      <c r="D569" s="978"/>
      <c r="E569" s="978"/>
      <c r="F569" s="978"/>
      <c r="G569" s="978"/>
      <c r="H569" s="978"/>
    </row>
    <row r="570" spans="3:8" s="946" customFormat="1">
      <c r="C570" s="978"/>
      <c r="D570" s="978"/>
      <c r="E570" s="978"/>
      <c r="F570" s="978"/>
      <c r="G570" s="978"/>
      <c r="H570" s="978"/>
    </row>
    <row r="571" spans="3:8" s="946" customFormat="1">
      <c r="C571" s="978"/>
      <c r="D571" s="978"/>
      <c r="E571" s="978"/>
      <c r="F571" s="978"/>
      <c r="G571" s="978"/>
      <c r="H571" s="978"/>
    </row>
    <row r="572" spans="3:8" s="946" customFormat="1">
      <c r="C572" s="978"/>
      <c r="D572" s="978"/>
      <c r="E572" s="978"/>
      <c r="F572" s="978"/>
      <c r="G572" s="978"/>
      <c r="H572" s="978"/>
    </row>
    <row r="573" spans="3:8" s="946" customFormat="1">
      <c r="C573" s="978"/>
      <c r="D573" s="978"/>
      <c r="E573" s="978"/>
      <c r="F573" s="978"/>
      <c r="G573" s="978"/>
      <c r="H573" s="978"/>
    </row>
    <row r="574" spans="3:8" s="946" customFormat="1">
      <c r="C574" s="978"/>
      <c r="D574" s="978"/>
      <c r="E574" s="978"/>
      <c r="F574" s="978"/>
      <c r="G574" s="978"/>
      <c r="H574" s="978"/>
    </row>
    <row r="575" spans="3:8" s="946" customFormat="1">
      <c r="C575" s="978"/>
      <c r="D575" s="978"/>
      <c r="E575" s="978"/>
      <c r="F575" s="978"/>
      <c r="G575" s="978"/>
      <c r="H575" s="978"/>
    </row>
    <row r="576" spans="3:8" s="946" customFormat="1">
      <c r="C576" s="978"/>
      <c r="D576" s="978"/>
      <c r="E576" s="978"/>
      <c r="F576" s="978"/>
      <c r="G576" s="978"/>
      <c r="H576" s="978"/>
    </row>
    <row r="577" spans="3:8" s="946" customFormat="1">
      <c r="C577" s="978"/>
      <c r="D577" s="978"/>
      <c r="E577" s="978"/>
      <c r="F577" s="978"/>
      <c r="G577" s="978"/>
      <c r="H577" s="978"/>
    </row>
    <row r="578" spans="3:8" s="946" customFormat="1">
      <c r="C578" s="978"/>
      <c r="D578" s="978"/>
      <c r="E578" s="978"/>
      <c r="F578" s="978"/>
      <c r="G578" s="978"/>
      <c r="H578" s="978"/>
    </row>
    <row r="579" spans="3:8" s="946" customFormat="1">
      <c r="C579" s="978"/>
      <c r="D579" s="978"/>
      <c r="E579" s="978"/>
      <c r="F579" s="978"/>
      <c r="G579" s="978"/>
      <c r="H579" s="978"/>
    </row>
    <row r="580" spans="3:8" s="946" customFormat="1">
      <c r="C580" s="978"/>
      <c r="D580" s="978"/>
      <c r="E580" s="978"/>
      <c r="F580" s="978"/>
      <c r="G580" s="978"/>
      <c r="H580" s="978"/>
    </row>
    <row r="581" spans="3:8" s="946" customFormat="1">
      <c r="C581" s="978"/>
      <c r="D581" s="978"/>
      <c r="E581" s="978"/>
      <c r="F581" s="978"/>
      <c r="G581" s="978"/>
      <c r="H581" s="978"/>
    </row>
    <row r="582" spans="3:8" s="946" customFormat="1">
      <c r="C582" s="978"/>
      <c r="D582" s="978"/>
      <c r="E582" s="978"/>
      <c r="F582" s="978"/>
      <c r="G582" s="978"/>
      <c r="H582" s="978"/>
    </row>
    <row r="583" spans="3:8" s="946" customFormat="1">
      <c r="C583" s="978"/>
      <c r="D583" s="978"/>
      <c r="E583" s="978"/>
      <c r="F583" s="978"/>
      <c r="G583" s="978"/>
      <c r="H583" s="978"/>
    </row>
    <row r="584" spans="3:8" s="946" customFormat="1">
      <c r="C584" s="978"/>
      <c r="D584" s="978"/>
      <c r="E584" s="978"/>
      <c r="F584" s="978"/>
      <c r="G584" s="978"/>
      <c r="H584" s="978"/>
    </row>
    <row r="585" spans="3:8" s="946" customFormat="1">
      <c r="C585" s="978"/>
      <c r="D585" s="978"/>
      <c r="E585" s="978"/>
      <c r="F585" s="978"/>
      <c r="G585" s="978"/>
      <c r="H585" s="978"/>
    </row>
    <row r="586" spans="3:8" s="946" customFormat="1">
      <c r="C586" s="978"/>
      <c r="D586" s="978"/>
      <c r="E586" s="978"/>
      <c r="F586" s="978"/>
      <c r="G586" s="978"/>
      <c r="H586" s="978"/>
    </row>
    <row r="587" spans="3:8" s="946" customFormat="1">
      <c r="C587" s="978"/>
      <c r="D587" s="978"/>
      <c r="E587" s="978"/>
      <c r="F587" s="978"/>
      <c r="G587" s="978"/>
      <c r="H587" s="978"/>
    </row>
    <row r="588" spans="3:8" s="946" customFormat="1">
      <c r="C588" s="978"/>
      <c r="D588" s="978"/>
      <c r="E588" s="978"/>
      <c r="F588" s="978"/>
      <c r="G588" s="978"/>
      <c r="H588" s="978"/>
    </row>
    <row r="589" spans="3:8" s="946" customFormat="1">
      <c r="C589" s="978"/>
      <c r="D589" s="978"/>
      <c r="E589" s="978"/>
      <c r="F589" s="978"/>
      <c r="G589" s="978"/>
      <c r="H589" s="978"/>
    </row>
    <row r="590" spans="3:8" s="946" customFormat="1">
      <c r="C590" s="978"/>
      <c r="D590" s="978"/>
      <c r="E590" s="978"/>
      <c r="F590" s="978"/>
      <c r="G590" s="978"/>
      <c r="H590" s="978"/>
    </row>
    <row r="591" spans="3:8" s="946" customFormat="1">
      <c r="C591" s="978"/>
      <c r="D591" s="978"/>
      <c r="E591" s="978"/>
      <c r="F591" s="978"/>
      <c r="G591" s="978"/>
      <c r="H591" s="978"/>
    </row>
    <row r="592" spans="3:8" s="946" customFormat="1">
      <c r="C592" s="978"/>
      <c r="D592" s="978"/>
      <c r="E592" s="978"/>
      <c r="F592" s="978"/>
      <c r="G592" s="978"/>
      <c r="H592" s="978"/>
    </row>
    <row r="593" spans="3:8" s="946" customFormat="1">
      <c r="C593" s="978"/>
      <c r="D593" s="978"/>
      <c r="E593" s="978"/>
      <c r="F593" s="978"/>
      <c r="G593" s="978"/>
      <c r="H593" s="978"/>
    </row>
    <row r="594" spans="3:8" s="946" customFormat="1">
      <c r="C594" s="978"/>
      <c r="D594" s="978"/>
      <c r="E594" s="978"/>
      <c r="F594" s="978"/>
      <c r="G594" s="978"/>
      <c r="H594" s="978"/>
    </row>
    <row r="595" spans="3:8" s="946" customFormat="1">
      <c r="C595" s="978"/>
      <c r="D595" s="978"/>
      <c r="E595" s="978"/>
      <c r="F595" s="978"/>
      <c r="G595" s="978"/>
      <c r="H595" s="978"/>
    </row>
    <row r="596" spans="3:8" s="946" customFormat="1">
      <c r="C596" s="978"/>
      <c r="D596" s="978"/>
      <c r="E596" s="978"/>
      <c r="F596" s="978"/>
      <c r="G596" s="978"/>
      <c r="H596" s="978"/>
    </row>
    <row r="597" spans="3:8" s="946" customFormat="1">
      <c r="C597" s="978"/>
      <c r="D597" s="978"/>
      <c r="E597" s="978"/>
      <c r="F597" s="978"/>
      <c r="G597" s="978"/>
      <c r="H597" s="978"/>
    </row>
    <row r="598" spans="3:8" s="946" customFormat="1">
      <c r="C598" s="978"/>
      <c r="D598" s="978"/>
      <c r="E598" s="978"/>
      <c r="F598" s="978"/>
      <c r="G598" s="978"/>
      <c r="H598" s="978"/>
    </row>
    <row r="599" spans="3:8" s="946" customFormat="1">
      <c r="C599" s="978"/>
      <c r="D599" s="978"/>
      <c r="E599" s="978"/>
      <c r="F599" s="978"/>
      <c r="G599" s="978"/>
      <c r="H599" s="978"/>
    </row>
    <row r="600" spans="3:8" s="946" customFormat="1">
      <c r="C600" s="978"/>
      <c r="D600" s="978"/>
      <c r="E600" s="978"/>
      <c r="F600" s="978"/>
      <c r="G600" s="978"/>
      <c r="H600" s="978"/>
    </row>
    <row r="601" spans="3:8" s="946" customFormat="1">
      <c r="C601" s="978"/>
      <c r="D601" s="978"/>
      <c r="E601" s="978"/>
      <c r="F601" s="978"/>
      <c r="G601" s="978"/>
      <c r="H601" s="978"/>
    </row>
    <row r="602" spans="3:8" s="946" customFormat="1">
      <c r="C602" s="978"/>
      <c r="D602" s="978"/>
      <c r="E602" s="978"/>
      <c r="F602" s="978"/>
      <c r="G602" s="978"/>
      <c r="H602" s="978"/>
    </row>
    <row r="603" spans="3:8" s="946" customFormat="1">
      <c r="C603" s="978"/>
      <c r="D603" s="978"/>
      <c r="E603" s="978"/>
      <c r="F603" s="978"/>
      <c r="G603" s="978"/>
      <c r="H603" s="978"/>
    </row>
    <row r="604" spans="3:8" s="946" customFormat="1">
      <c r="C604" s="978"/>
      <c r="D604" s="978"/>
      <c r="E604" s="978"/>
      <c r="F604" s="978"/>
      <c r="G604" s="978"/>
      <c r="H604" s="978"/>
    </row>
    <row r="605" spans="3:8" s="946" customFormat="1">
      <c r="C605" s="978"/>
      <c r="D605" s="978"/>
      <c r="E605" s="978"/>
      <c r="F605" s="978"/>
      <c r="G605" s="978"/>
      <c r="H605" s="978"/>
    </row>
    <row r="606" spans="3:8" s="946" customFormat="1">
      <c r="C606" s="978"/>
      <c r="D606" s="978"/>
      <c r="E606" s="978"/>
      <c r="F606" s="978"/>
      <c r="G606" s="978"/>
      <c r="H606" s="978"/>
    </row>
    <row r="607" spans="3:8" s="946" customFormat="1">
      <c r="C607" s="978"/>
      <c r="D607" s="978"/>
      <c r="E607" s="978"/>
      <c r="F607" s="978"/>
      <c r="G607" s="978"/>
      <c r="H607" s="978"/>
    </row>
    <row r="608" spans="3:8" s="946" customFormat="1">
      <c r="C608" s="978"/>
      <c r="D608" s="978"/>
      <c r="E608" s="978"/>
      <c r="F608" s="978"/>
      <c r="G608" s="978"/>
      <c r="H608" s="978"/>
    </row>
    <row r="609" spans="3:8" s="946" customFormat="1">
      <c r="C609" s="978"/>
      <c r="D609" s="978"/>
      <c r="E609" s="978"/>
      <c r="F609" s="978"/>
      <c r="G609" s="978"/>
      <c r="H609" s="978"/>
    </row>
    <row r="610" spans="3:8" s="946" customFormat="1">
      <c r="C610" s="978"/>
      <c r="D610" s="978"/>
      <c r="E610" s="978"/>
      <c r="F610" s="978"/>
      <c r="G610" s="978"/>
      <c r="H610" s="978"/>
    </row>
    <row r="611" spans="3:8" s="946" customFormat="1">
      <c r="C611" s="978"/>
      <c r="D611" s="978"/>
      <c r="E611" s="978"/>
      <c r="F611" s="978"/>
      <c r="G611" s="978"/>
      <c r="H611" s="978"/>
    </row>
    <row r="612" spans="3:8" s="946" customFormat="1">
      <c r="C612" s="978"/>
      <c r="D612" s="978"/>
      <c r="E612" s="978"/>
      <c r="F612" s="978"/>
      <c r="G612" s="978"/>
      <c r="H612" s="978"/>
    </row>
    <row r="613" spans="3:8" s="946" customFormat="1">
      <c r="C613" s="978"/>
      <c r="D613" s="978"/>
      <c r="E613" s="978"/>
      <c r="F613" s="978"/>
      <c r="G613" s="978"/>
      <c r="H613" s="978"/>
    </row>
  </sheetData>
  <pageMargins left="0.7" right="0.7" top="0.75" bottom="0.75" header="0.3" footer="0.3"/>
  <pageSetup orientation="portrait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67858C-34B8-4000-AB46-958E11E3D67E}">
  <dimension ref="A1:BG52"/>
  <sheetViews>
    <sheetView zoomScale="80" zoomScaleNormal="80" workbookViewId="0">
      <selection activeCell="B12" sqref="B12"/>
    </sheetView>
  </sheetViews>
  <sheetFormatPr baseColWidth="10" defaultColWidth="11.42578125" defaultRowHeight="12.75"/>
  <cols>
    <col min="1" max="1" width="26.7109375" style="990" customWidth="1"/>
    <col min="2" max="35" width="11.42578125" style="989"/>
    <col min="36" max="36" width="26.28515625" style="989" customWidth="1"/>
    <col min="37" max="192" width="0" style="989" hidden="1" customWidth="1"/>
    <col min="193" max="193" width="6.140625" style="989" bestFit="1" customWidth="1"/>
    <col min="194" max="196" width="0" style="989" hidden="1" customWidth="1"/>
    <col min="197" max="197" width="6.140625" style="989" bestFit="1" customWidth="1"/>
    <col min="198" max="200" width="0" style="989" hidden="1" customWidth="1"/>
    <col min="201" max="201" width="6.140625" style="989" bestFit="1" customWidth="1"/>
    <col min="202" max="204" width="0" style="989" hidden="1" customWidth="1"/>
    <col min="205" max="205" width="6.140625" style="989" bestFit="1" customWidth="1"/>
    <col min="206" max="209" width="0" style="989" hidden="1" customWidth="1"/>
    <col min="210" max="210" width="6.140625" style="989" bestFit="1" customWidth="1"/>
    <col min="211" max="213" width="0" style="989" hidden="1" customWidth="1"/>
    <col min="214" max="214" width="6.140625" style="989" bestFit="1" customWidth="1"/>
    <col min="215" max="217" width="0" style="989" hidden="1" customWidth="1"/>
    <col min="218" max="218" width="6.140625" style="989" bestFit="1" customWidth="1"/>
    <col min="219" max="221" width="0" style="989" hidden="1" customWidth="1"/>
    <col min="222" max="223" width="6.140625" style="989" customWidth="1"/>
    <col min="224" max="224" width="6.140625" style="989" bestFit="1" customWidth="1"/>
    <col min="225" max="225" width="24.28515625" style="989" customWidth="1"/>
    <col min="226" max="291" width="11.42578125" style="989"/>
    <col min="292" max="292" width="26.28515625" style="989" customWidth="1"/>
    <col min="293" max="448" width="0" style="989" hidden="1" customWidth="1"/>
    <col min="449" max="449" width="6.140625" style="989" bestFit="1" customWidth="1"/>
    <col min="450" max="452" width="0" style="989" hidden="1" customWidth="1"/>
    <col min="453" max="453" width="6.140625" style="989" bestFit="1" customWidth="1"/>
    <col min="454" max="456" width="0" style="989" hidden="1" customWidth="1"/>
    <col min="457" max="457" width="6.140625" style="989" bestFit="1" customWidth="1"/>
    <col min="458" max="460" width="0" style="989" hidden="1" customWidth="1"/>
    <col min="461" max="461" width="6.140625" style="989" bestFit="1" customWidth="1"/>
    <col min="462" max="465" width="0" style="989" hidden="1" customWidth="1"/>
    <col min="466" max="466" width="6.140625" style="989" bestFit="1" customWidth="1"/>
    <col min="467" max="469" width="0" style="989" hidden="1" customWidth="1"/>
    <col min="470" max="470" width="6.140625" style="989" bestFit="1" customWidth="1"/>
    <col min="471" max="473" width="0" style="989" hidden="1" customWidth="1"/>
    <col min="474" max="474" width="6.140625" style="989" bestFit="1" customWidth="1"/>
    <col min="475" max="477" width="0" style="989" hidden="1" customWidth="1"/>
    <col min="478" max="479" width="6.140625" style="989" customWidth="1"/>
    <col min="480" max="480" width="6.140625" style="989" bestFit="1" customWidth="1"/>
    <col min="481" max="481" width="24.28515625" style="989" customWidth="1"/>
    <col min="482" max="547" width="11.42578125" style="989"/>
    <col min="548" max="548" width="26.28515625" style="989" customWidth="1"/>
    <col min="549" max="704" width="0" style="989" hidden="1" customWidth="1"/>
    <col min="705" max="705" width="6.140625" style="989" bestFit="1" customWidth="1"/>
    <col min="706" max="708" width="0" style="989" hidden="1" customWidth="1"/>
    <col min="709" max="709" width="6.140625" style="989" bestFit="1" customWidth="1"/>
    <col min="710" max="712" width="0" style="989" hidden="1" customWidth="1"/>
    <col min="713" max="713" width="6.140625" style="989" bestFit="1" customWidth="1"/>
    <col min="714" max="716" width="0" style="989" hidden="1" customWidth="1"/>
    <col min="717" max="717" width="6.140625" style="989" bestFit="1" customWidth="1"/>
    <col min="718" max="721" width="0" style="989" hidden="1" customWidth="1"/>
    <col min="722" max="722" width="6.140625" style="989" bestFit="1" customWidth="1"/>
    <col min="723" max="725" width="0" style="989" hidden="1" customWidth="1"/>
    <col min="726" max="726" width="6.140625" style="989" bestFit="1" customWidth="1"/>
    <col min="727" max="729" width="0" style="989" hidden="1" customWidth="1"/>
    <col min="730" max="730" width="6.140625" style="989" bestFit="1" customWidth="1"/>
    <col min="731" max="733" width="0" style="989" hidden="1" customWidth="1"/>
    <col min="734" max="735" width="6.140625" style="989" customWidth="1"/>
    <col min="736" max="736" width="6.140625" style="989" bestFit="1" customWidth="1"/>
    <col min="737" max="737" width="24.28515625" style="989" customWidth="1"/>
    <col min="738" max="803" width="11.42578125" style="989"/>
    <col min="804" max="804" width="26.28515625" style="989" customWidth="1"/>
    <col min="805" max="960" width="0" style="989" hidden="1" customWidth="1"/>
    <col min="961" max="961" width="6.140625" style="989" bestFit="1" customWidth="1"/>
    <col min="962" max="964" width="0" style="989" hidden="1" customWidth="1"/>
    <col min="965" max="965" width="6.140625" style="989" bestFit="1" customWidth="1"/>
    <col min="966" max="968" width="0" style="989" hidden="1" customWidth="1"/>
    <col min="969" max="969" width="6.140625" style="989" bestFit="1" customWidth="1"/>
    <col min="970" max="972" width="0" style="989" hidden="1" customWidth="1"/>
    <col min="973" max="973" width="6.140625" style="989" bestFit="1" customWidth="1"/>
    <col min="974" max="977" width="0" style="989" hidden="1" customWidth="1"/>
    <col min="978" max="978" width="6.140625" style="989" bestFit="1" customWidth="1"/>
    <col min="979" max="981" width="0" style="989" hidden="1" customWidth="1"/>
    <col min="982" max="982" width="6.140625" style="989" bestFit="1" customWidth="1"/>
    <col min="983" max="985" width="0" style="989" hidden="1" customWidth="1"/>
    <col min="986" max="986" width="6.140625" style="989" bestFit="1" customWidth="1"/>
    <col min="987" max="989" width="0" style="989" hidden="1" customWidth="1"/>
    <col min="990" max="991" width="6.140625" style="989" customWidth="1"/>
    <col min="992" max="992" width="6.140625" style="989" bestFit="1" customWidth="1"/>
    <col min="993" max="993" width="24.28515625" style="989" customWidth="1"/>
    <col min="994" max="1059" width="11.42578125" style="989"/>
    <col min="1060" max="1060" width="26.28515625" style="989" customWidth="1"/>
    <col min="1061" max="1216" width="0" style="989" hidden="1" customWidth="1"/>
    <col min="1217" max="1217" width="6.140625" style="989" bestFit="1" customWidth="1"/>
    <col min="1218" max="1220" width="0" style="989" hidden="1" customWidth="1"/>
    <col min="1221" max="1221" width="6.140625" style="989" bestFit="1" customWidth="1"/>
    <col min="1222" max="1224" width="0" style="989" hidden="1" customWidth="1"/>
    <col min="1225" max="1225" width="6.140625" style="989" bestFit="1" customWidth="1"/>
    <col min="1226" max="1228" width="0" style="989" hidden="1" customWidth="1"/>
    <col min="1229" max="1229" width="6.140625" style="989" bestFit="1" customWidth="1"/>
    <col min="1230" max="1233" width="0" style="989" hidden="1" customWidth="1"/>
    <col min="1234" max="1234" width="6.140625" style="989" bestFit="1" customWidth="1"/>
    <col min="1235" max="1237" width="0" style="989" hidden="1" customWidth="1"/>
    <col min="1238" max="1238" width="6.140625" style="989" bestFit="1" customWidth="1"/>
    <col min="1239" max="1241" width="0" style="989" hidden="1" customWidth="1"/>
    <col min="1242" max="1242" width="6.140625" style="989" bestFit="1" customWidth="1"/>
    <col min="1243" max="1245" width="0" style="989" hidden="1" customWidth="1"/>
    <col min="1246" max="1247" width="6.140625" style="989" customWidth="1"/>
    <col min="1248" max="1248" width="6.140625" style="989" bestFit="1" customWidth="1"/>
    <col min="1249" max="1249" width="24.28515625" style="989" customWidth="1"/>
    <col min="1250" max="1315" width="11.42578125" style="989"/>
    <col min="1316" max="1316" width="26.28515625" style="989" customWidth="1"/>
    <col min="1317" max="1472" width="0" style="989" hidden="1" customWidth="1"/>
    <col min="1473" max="1473" width="6.140625" style="989" bestFit="1" customWidth="1"/>
    <col min="1474" max="1476" width="0" style="989" hidden="1" customWidth="1"/>
    <col min="1477" max="1477" width="6.140625" style="989" bestFit="1" customWidth="1"/>
    <col min="1478" max="1480" width="0" style="989" hidden="1" customWidth="1"/>
    <col min="1481" max="1481" width="6.140625" style="989" bestFit="1" customWidth="1"/>
    <col min="1482" max="1484" width="0" style="989" hidden="1" customWidth="1"/>
    <col min="1485" max="1485" width="6.140625" style="989" bestFit="1" customWidth="1"/>
    <col min="1486" max="1489" width="0" style="989" hidden="1" customWidth="1"/>
    <col min="1490" max="1490" width="6.140625" style="989" bestFit="1" customWidth="1"/>
    <col min="1491" max="1493" width="0" style="989" hidden="1" customWidth="1"/>
    <col min="1494" max="1494" width="6.140625" style="989" bestFit="1" customWidth="1"/>
    <col min="1495" max="1497" width="0" style="989" hidden="1" customWidth="1"/>
    <col min="1498" max="1498" width="6.140625" style="989" bestFit="1" customWidth="1"/>
    <col min="1499" max="1501" width="0" style="989" hidden="1" customWidth="1"/>
    <col min="1502" max="1503" width="6.140625" style="989" customWidth="1"/>
    <col min="1504" max="1504" width="6.140625" style="989" bestFit="1" customWidth="1"/>
    <col min="1505" max="1505" width="24.28515625" style="989" customWidth="1"/>
    <col min="1506" max="1571" width="11.42578125" style="989"/>
    <col min="1572" max="1572" width="26.28515625" style="989" customWidth="1"/>
    <col min="1573" max="1728" width="0" style="989" hidden="1" customWidth="1"/>
    <col min="1729" max="1729" width="6.140625" style="989" bestFit="1" customWidth="1"/>
    <col min="1730" max="1732" width="0" style="989" hidden="1" customWidth="1"/>
    <col min="1733" max="1733" width="6.140625" style="989" bestFit="1" customWidth="1"/>
    <col min="1734" max="1736" width="0" style="989" hidden="1" customWidth="1"/>
    <col min="1737" max="1737" width="6.140625" style="989" bestFit="1" customWidth="1"/>
    <col min="1738" max="1740" width="0" style="989" hidden="1" customWidth="1"/>
    <col min="1741" max="1741" width="6.140625" style="989" bestFit="1" customWidth="1"/>
    <col min="1742" max="1745" width="0" style="989" hidden="1" customWidth="1"/>
    <col min="1746" max="1746" width="6.140625" style="989" bestFit="1" customWidth="1"/>
    <col min="1747" max="1749" width="0" style="989" hidden="1" customWidth="1"/>
    <col min="1750" max="1750" width="6.140625" style="989" bestFit="1" customWidth="1"/>
    <col min="1751" max="1753" width="0" style="989" hidden="1" customWidth="1"/>
    <col min="1754" max="1754" width="6.140625" style="989" bestFit="1" customWidth="1"/>
    <col min="1755" max="1757" width="0" style="989" hidden="1" customWidth="1"/>
    <col min="1758" max="1759" width="6.140625" style="989" customWidth="1"/>
    <col min="1760" max="1760" width="6.140625" style="989" bestFit="1" customWidth="1"/>
    <col min="1761" max="1761" width="24.28515625" style="989" customWidth="1"/>
    <col min="1762" max="1827" width="11.42578125" style="989"/>
    <col min="1828" max="1828" width="26.28515625" style="989" customWidth="1"/>
    <col min="1829" max="1984" width="0" style="989" hidden="1" customWidth="1"/>
    <col min="1985" max="1985" width="6.140625" style="989" bestFit="1" customWidth="1"/>
    <col min="1986" max="1988" width="0" style="989" hidden="1" customWidth="1"/>
    <col min="1989" max="1989" width="6.140625" style="989" bestFit="1" customWidth="1"/>
    <col min="1990" max="1992" width="0" style="989" hidden="1" customWidth="1"/>
    <col min="1993" max="1993" width="6.140625" style="989" bestFit="1" customWidth="1"/>
    <col min="1994" max="1996" width="0" style="989" hidden="1" customWidth="1"/>
    <col min="1997" max="1997" width="6.140625" style="989" bestFit="1" customWidth="1"/>
    <col min="1998" max="2001" width="0" style="989" hidden="1" customWidth="1"/>
    <col min="2002" max="2002" width="6.140625" style="989" bestFit="1" customWidth="1"/>
    <col min="2003" max="2005" width="0" style="989" hidden="1" customWidth="1"/>
    <col min="2006" max="2006" width="6.140625" style="989" bestFit="1" customWidth="1"/>
    <col min="2007" max="2009" width="0" style="989" hidden="1" customWidth="1"/>
    <col min="2010" max="2010" width="6.140625" style="989" bestFit="1" customWidth="1"/>
    <col min="2011" max="2013" width="0" style="989" hidden="1" customWidth="1"/>
    <col min="2014" max="2015" width="6.140625" style="989" customWidth="1"/>
    <col min="2016" max="2016" width="6.140625" style="989" bestFit="1" customWidth="1"/>
    <col min="2017" max="2017" width="24.28515625" style="989" customWidth="1"/>
    <col min="2018" max="2083" width="11.42578125" style="989"/>
    <col min="2084" max="2084" width="26.28515625" style="989" customWidth="1"/>
    <col min="2085" max="2240" width="0" style="989" hidden="1" customWidth="1"/>
    <col min="2241" max="2241" width="6.140625" style="989" bestFit="1" customWidth="1"/>
    <col min="2242" max="2244" width="0" style="989" hidden="1" customWidth="1"/>
    <col min="2245" max="2245" width="6.140625" style="989" bestFit="1" customWidth="1"/>
    <col min="2246" max="2248" width="0" style="989" hidden="1" customWidth="1"/>
    <col min="2249" max="2249" width="6.140625" style="989" bestFit="1" customWidth="1"/>
    <col min="2250" max="2252" width="0" style="989" hidden="1" customWidth="1"/>
    <col min="2253" max="2253" width="6.140625" style="989" bestFit="1" customWidth="1"/>
    <col min="2254" max="2257" width="0" style="989" hidden="1" customWidth="1"/>
    <col min="2258" max="2258" width="6.140625" style="989" bestFit="1" customWidth="1"/>
    <col min="2259" max="2261" width="0" style="989" hidden="1" customWidth="1"/>
    <col min="2262" max="2262" width="6.140625" style="989" bestFit="1" customWidth="1"/>
    <col min="2263" max="2265" width="0" style="989" hidden="1" customWidth="1"/>
    <col min="2266" max="2266" width="6.140625" style="989" bestFit="1" customWidth="1"/>
    <col min="2267" max="2269" width="0" style="989" hidden="1" customWidth="1"/>
    <col min="2270" max="2271" width="6.140625" style="989" customWidth="1"/>
    <col min="2272" max="2272" width="6.140625" style="989" bestFit="1" customWidth="1"/>
    <col min="2273" max="2273" width="24.28515625" style="989" customWidth="1"/>
    <col min="2274" max="2339" width="11.42578125" style="989"/>
    <col min="2340" max="2340" width="26.28515625" style="989" customWidth="1"/>
    <col min="2341" max="2496" width="0" style="989" hidden="1" customWidth="1"/>
    <col min="2497" max="2497" width="6.140625" style="989" bestFit="1" customWidth="1"/>
    <col min="2498" max="2500" width="0" style="989" hidden="1" customWidth="1"/>
    <col min="2501" max="2501" width="6.140625" style="989" bestFit="1" customWidth="1"/>
    <col min="2502" max="2504" width="0" style="989" hidden="1" customWidth="1"/>
    <col min="2505" max="2505" width="6.140625" style="989" bestFit="1" customWidth="1"/>
    <col min="2506" max="2508" width="0" style="989" hidden="1" customWidth="1"/>
    <col min="2509" max="2509" width="6.140625" style="989" bestFit="1" customWidth="1"/>
    <col min="2510" max="2513" width="0" style="989" hidden="1" customWidth="1"/>
    <col min="2514" max="2514" width="6.140625" style="989" bestFit="1" customWidth="1"/>
    <col min="2515" max="2517" width="0" style="989" hidden="1" customWidth="1"/>
    <col min="2518" max="2518" width="6.140625" style="989" bestFit="1" customWidth="1"/>
    <col min="2519" max="2521" width="0" style="989" hidden="1" customWidth="1"/>
    <col min="2522" max="2522" width="6.140625" style="989" bestFit="1" customWidth="1"/>
    <col min="2523" max="2525" width="0" style="989" hidden="1" customWidth="1"/>
    <col min="2526" max="2527" width="6.140625" style="989" customWidth="1"/>
    <col min="2528" max="2528" width="6.140625" style="989" bestFit="1" customWidth="1"/>
    <col min="2529" max="2529" width="24.28515625" style="989" customWidth="1"/>
    <col min="2530" max="2595" width="11.42578125" style="989"/>
    <col min="2596" max="2596" width="26.28515625" style="989" customWidth="1"/>
    <col min="2597" max="2752" width="0" style="989" hidden="1" customWidth="1"/>
    <col min="2753" max="2753" width="6.140625" style="989" bestFit="1" customWidth="1"/>
    <col min="2754" max="2756" width="0" style="989" hidden="1" customWidth="1"/>
    <col min="2757" max="2757" width="6.140625" style="989" bestFit="1" customWidth="1"/>
    <col min="2758" max="2760" width="0" style="989" hidden="1" customWidth="1"/>
    <col min="2761" max="2761" width="6.140625" style="989" bestFit="1" customWidth="1"/>
    <col min="2762" max="2764" width="0" style="989" hidden="1" customWidth="1"/>
    <col min="2765" max="2765" width="6.140625" style="989" bestFit="1" customWidth="1"/>
    <col min="2766" max="2769" width="0" style="989" hidden="1" customWidth="1"/>
    <col min="2770" max="2770" width="6.140625" style="989" bestFit="1" customWidth="1"/>
    <col min="2771" max="2773" width="0" style="989" hidden="1" customWidth="1"/>
    <col min="2774" max="2774" width="6.140625" style="989" bestFit="1" customWidth="1"/>
    <col min="2775" max="2777" width="0" style="989" hidden="1" customWidth="1"/>
    <col min="2778" max="2778" width="6.140625" style="989" bestFit="1" customWidth="1"/>
    <col min="2779" max="2781" width="0" style="989" hidden="1" customWidth="1"/>
    <col min="2782" max="2783" width="6.140625" style="989" customWidth="1"/>
    <col min="2784" max="2784" width="6.140625" style="989" bestFit="1" customWidth="1"/>
    <col min="2785" max="2785" width="24.28515625" style="989" customWidth="1"/>
    <col min="2786" max="2851" width="11.42578125" style="989"/>
    <col min="2852" max="2852" width="26.28515625" style="989" customWidth="1"/>
    <col min="2853" max="3008" width="0" style="989" hidden="1" customWidth="1"/>
    <col min="3009" max="3009" width="6.140625" style="989" bestFit="1" customWidth="1"/>
    <col min="3010" max="3012" width="0" style="989" hidden="1" customWidth="1"/>
    <col min="3013" max="3013" width="6.140625" style="989" bestFit="1" customWidth="1"/>
    <col min="3014" max="3016" width="0" style="989" hidden="1" customWidth="1"/>
    <col min="3017" max="3017" width="6.140625" style="989" bestFit="1" customWidth="1"/>
    <col min="3018" max="3020" width="0" style="989" hidden="1" customWidth="1"/>
    <col min="3021" max="3021" width="6.140625" style="989" bestFit="1" customWidth="1"/>
    <col min="3022" max="3025" width="0" style="989" hidden="1" customWidth="1"/>
    <col min="3026" max="3026" width="6.140625" style="989" bestFit="1" customWidth="1"/>
    <col min="3027" max="3029" width="0" style="989" hidden="1" customWidth="1"/>
    <col min="3030" max="3030" width="6.140625" style="989" bestFit="1" customWidth="1"/>
    <col min="3031" max="3033" width="0" style="989" hidden="1" customWidth="1"/>
    <col min="3034" max="3034" width="6.140625" style="989" bestFit="1" customWidth="1"/>
    <col min="3035" max="3037" width="0" style="989" hidden="1" customWidth="1"/>
    <col min="3038" max="3039" width="6.140625" style="989" customWidth="1"/>
    <col min="3040" max="3040" width="6.140625" style="989" bestFit="1" customWidth="1"/>
    <col min="3041" max="3041" width="24.28515625" style="989" customWidth="1"/>
    <col min="3042" max="3107" width="11.42578125" style="989"/>
    <col min="3108" max="3108" width="26.28515625" style="989" customWidth="1"/>
    <col min="3109" max="3264" width="0" style="989" hidden="1" customWidth="1"/>
    <col min="3265" max="3265" width="6.140625" style="989" bestFit="1" customWidth="1"/>
    <col min="3266" max="3268" width="0" style="989" hidden="1" customWidth="1"/>
    <col min="3269" max="3269" width="6.140625" style="989" bestFit="1" customWidth="1"/>
    <col min="3270" max="3272" width="0" style="989" hidden="1" customWidth="1"/>
    <col min="3273" max="3273" width="6.140625" style="989" bestFit="1" customWidth="1"/>
    <col min="3274" max="3276" width="0" style="989" hidden="1" customWidth="1"/>
    <col min="3277" max="3277" width="6.140625" style="989" bestFit="1" customWidth="1"/>
    <col min="3278" max="3281" width="0" style="989" hidden="1" customWidth="1"/>
    <col min="3282" max="3282" width="6.140625" style="989" bestFit="1" customWidth="1"/>
    <col min="3283" max="3285" width="0" style="989" hidden="1" customWidth="1"/>
    <col min="3286" max="3286" width="6.140625" style="989" bestFit="1" customWidth="1"/>
    <col min="3287" max="3289" width="0" style="989" hidden="1" customWidth="1"/>
    <col min="3290" max="3290" width="6.140625" style="989" bestFit="1" customWidth="1"/>
    <col min="3291" max="3293" width="0" style="989" hidden="1" customWidth="1"/>
    <col min="3294" max="3295" width="6.140625" style="989" customWidth="1"/>
    <col min="3296" max="3296" width="6.140625" style="989" bestFit="1" customWidth="1"/>
    <col min="3297" max="3297" width="24.28515625" style="989" customWidth="1"/>
    <col min="3298" max="3363" width="11.42578125" style="989"/>
    <col min="3364" max="3364" width="26.28515625" style="989" customWidth="1"/>
    <col min="3365" max="3520" width="0" style="989" hidden="1" customWidth="1"/>
    <col min="3521" max="3521" width="6.140625" style="989" bestFit="1" customWidth="1"/>
    <col min="3522" max="3524" width="0" style="989" hidden="1" customWidth="1"/>
    <col min="3525" max="3525" width="6.140625" style="989" bestFit="1" customWidth="1"/>
    <col min="3526" max="3528" width="0" style="989" hidden="1" customWidth="1"/>
    <col min="3529" max="3529" width="6.140625" style="989" bestFit="1" customWidth="1"/>
    <col min="3530" max="3532" width="0" style="989" hidden="1" customWidth="1"/>
    <col min="3533" max="3533" width="6.140625" style="989" bestFit="1" customWidth="1"/>
    <col min="3534" max="3537" width="0" style="989" hidden="1" customWidth="1"/>
    <col min="3538" max="3538" width="6.140625" style="989" bestFit="1" customWidth="1"/>
    <col min="3539" max="3541" width="0" style="989" hidden="1" customWidth="1"/>
    <col min="3542" max="3542" width="6.140625" style="989" bestFit="1" customWidth="1"/>
    <col min="3543" max="3545" width="0" style="989" hidden="1" customWidth="1"/>
    <col min="3546" max="3546" width="6.140625" style="989" bestFit="1" customWidth="1"/>
    <col min="3547" max="3549" width="0" style="989" hidden="1" customWidth="1"/>
    <col min="3550" max="3551" width="6.140625" style="989" customWidth="1"/>
    <col min="3552" max="3552" width="6.140625" style="989" bestFit="1" customWidth="1"/>
    <col min="3553" max="3553" width="24.28515625" style="989" customWidth="1"/>
    <col min="3554" max="3619" width="11.42578125" style="989"/>
    <col min="3620" max="3620" width="26.28515625" style="989" customWidth="1"/>
    <col min="3621" max="3776" width="0" style="989" hidden="1" customWidth="1"/>
    <col min="3777" max="3777" width="6.140625" style="989" bestFit="1" customWidth="1"/>
    <col min="3778" max="3780" width="0" style="989" hidden="1" customWidth="1"/>
    <col min="3781" max="3781" width="6.140625" style="989" bestFit="1" customWidth="1"/>
    <col min="3782" max="3784" width="0" style="989" hidden="1" customWidth="1"/>
    <col min="3785" max="3785" width="6.140625" style="989" bestFit="1" customWidth="1"/>
    <col min="3786" max="3788" width="0" style="989" hidden="1" customWidth="1"/>
    <col min="3789" max="3789" width="6.140625" style="989" bestFit="1" customWidth="1"/>
    <col min="3790" max="3793" width="0" style="989" hidden="1" customWidth="1"/>
    <col min="3794" max="3794" width="6.140625" style="989" bestFit="1" customWidth="1"/>
    <col min="3795" max="3797" width="0" style="989" hidden="1" customWidth="1"/>
    <col min="3798" max="3798" width="6.140625" style="989" bestFit="1" customWidth="1"/>
    <col min="3799" max="3801" width="0" style="989" hidden="1" customWidth="1"/>
    <col min="3802" max="3802" width="6.140625" style="989" bestFit="1" customWidth="1"/>
    <col min="3803" max="3805" width="0" style="989" hidden="1" customWidth="1"/>
    <col min="3806" max="3807" width="6.140625" style="989" customWidth="1"/>
    <col min="3808" max="3808" width="6.140625" style="989" bestFit="1" customWidth="1"/>
    <col min="3809" max="3809" width="24.28515625" style="989" customWidth="1"/>
    <col min="3810" max="3875" width="11.42578125" style="989"/>
    <col min="3876" max="3876" width="26.28515625" style="989" customWidth="1"/>
    <col min="3877" max="4032" width="0" style="989" hidden="1" customWidth="1"/>
    <col min="4033" max="4033" width="6.140625" style="989" bestFit="1" customWidth="1"/>
    <col min="4034" max="4036" width="0" style="989" hidden="1" customWidth="1"/>
    <col min="4037" max="4037" width="6.140625" style="989" bestFit="1" customWidth="1"/>
    <col min="4038" max="4040" width="0" style="989" hidden="1" customWidth="1"/>
    <col min="4041" max="4041" width="6.140625" style="989" bestFit="1" customWidth="1"/>
    <col min="4042" max="4044" width="0" style="989" hidden="1" customWidth="1"/>
    <col min="4045" max="4045" width="6.140625" style="989" bestFit="1" customWidth="1"/>
    <col min="4046" max="4049" width="0" style="989" hidden="1" customWidth="1"/>
    <col min="4050" max="4050" width="6.140625" style="989" bestFit="1" customWidth="1"/>
    <col min="4051" max="4053" width="0" style="989" hidden="1" customWidth="1"/>
    <col min="4054" max="4054" width="6.140625" style="989" bestFit="1" customWidth="1"/>
    <col min="4055" max="4057" width="0" style="989" hidden="1" customWidth="1"/>
    <col min="4058" max="4058" width="6.140625" style="989" bestFit="1" customWidth="1"/>
    <col min="4059" max="4061" width="0" style="989" hidden="1" customWidth="1"/>
    <col min="4062" max="4063" width="6.140625" style="989" customWidth="1"/>
    <col min="4064" max="4064" width="6.140625" style="989" bestFit="1" customWidth="1"/>
    <col min="4065" max="4065" width="24.28515625" style="989" customWidth="1"/>
    <col min="4066" max="4131" width="11.42578125" style="989"/>
    <col min="4132" max="4132" width="26.28515625" style="989" customWidth="1"/>
    <col min="4133" max="4288" width="0" style="989" hidden="1" customWidth="1"/>
    <col min="4289" max="4289" width="6.140625" style="989" bestFit="1" customWidth="1"/>
    <col min="4290" max="4292" width="0" style="989" hidden="1" customWidth="1"/>
    <col min="4293" max="4293" width="6.140625" style="989" bestFit="1" customWidth="1"/>
    <col min="4294" max="4296" width="0" style="989" hidden="1" customWidth="1"/>
    <col min="4297" max="4297" width="6.140625" style="989" bestFit="1" customWidth="1"/>
    <col min="4298" max="4300" width="0" style="989" hidden="1" customWidth="1"/>
    <col min="4301" max="4301" width="6.140625" style="989" bestFit="1" customWidth="1"/>
    <col min="4302" max="4305" width="0" style="989" hidden="1" customWidth="1"/>
    <col min="4306" max="4306" width="6.140625" style="989" bestFit="1" customWidth="1"/>
    <col min="4307" max="4309" width="0" style="989" hidden="1" customWidth="1"/>
    <col min="4310" max="4310" width="6.140625" style="989" bestFit="1" customWidth="1"/>
    <col min="4311" max="4313" width="0" style="989" hidden="1" customWidth="1"/>
    <col min="4314" max="4314" width="6.140625" style="989" bestFit="1" customWidth="1"/>
    <col min="4315" max="4317" width="0" style="989" hidden="1" customWidth="1"/>
    <col min="4318" max="4319" width="6.140625" style="989" customWidth="1"/>
    <col min="4320" max="4320" width="6.140625" style="989" bestFit="1" customWidth="1"/>
    <col min="4321" max="4321" width="24.28515625" style="989" customWidth="1"/>
    <col min="4322" max="4387" width="11.42578125" style="989"/>
    <col min="4388" max="4388" width="26.28515625" style="989" customWidth="1"/>
    <col min="4389" max="4544" width="0" style="989" hidden="1" customWidth="1"/>
    <col min="4545" max="4545" width="6.140625" style="989" bestFit="1" customWidth="1"/>
    <col min="4546" max="4548" width="0" style="989" hidden="1" customWidth="1"/>
    <col min="4549" max="4549" width="6.140625" style="989" bestFit="1" customWidth="1"/>
    <col min="4550" max="4552" width="0" style="989" hidden="1" customWidth="1"/>
    <col min="4553" max="4553" width="6.140625" style="989" bestFit="1" customWidth="1"/>
    <col min="4554" max="4556" width="0" style="989" hidden="1" customWidth="1"/>
    <col min="4557" max="4557" width="6.140625" style="989" bestFit="1" customWidth="1"/>
    <col min="4558" max="4561" width="0" style="989" hidden="1" customWidth="1"/>
    <col min="4562" max="4562" width="6.140625" style="989" bestFit="1" customWidth="1"/>
    <col min="4563" max="4565" width="0" style="989" hidden="1" customWidth="1"/>
    <col min="4566" max="4566" width="6.140625" style="989" bestFit="1" customWidth="1"/>
    <col min="4567" max="4569" width="0" style="989" hidden="1" customWidth="1"/>
    <col min="4570" max="4570" width="6.140625" style="989" bestFit="1" customWidth="1"/>
    <col min="4571" max="4573" width="0" style="989" hidden="1" customWidth="1"/>
    <col min="4574" max="4575" width="6.140625" style="989" customWidth="1"/>
    <col min="4576" max="4576" width="6.140625" style="989" bestFit="1" customWidth="1"/>
    <col min="4577" max="4577" width="24.28515625" style="989" customWidth="1"/>
    <col min="4578" max="4643" width="11.42578125" style="989"/>
    <col min="4644" max="4644" width="26.28515625" style="989" customWidth="1"/>
    <col min="4645" max="4800" width="0" style="989" hidden="1" customWidth="1"/>
    <col min="4801" max="4801" width="6.140625" style="989" bestFit="1" customWidth="1"/>
    <col min="4802" max="4804" width="0" style="989" hidden="1" customWidth="1"/>
    <col min="4805" max="4805" width="6.140625" style="989" bestFit="1" customWidth="1"/>
    <col min="4806" max="4808" width="0" style="989" hidden="1" customWidth="1"/>
    <col min="4809" max="4809" width="6.140625" style="989" bestFit="1" customWidth="1"/>
    <col min="4810" max="4812" width="0" style="989" hidden="1" customWidth="1"/>
    <col min="4813" max="4813" width="6.140625" style="989" bestFit="1" customWidth="1"/>
    <col min="4814" max="4817" width="0" style="989" hidden="1" customWidth="1"/>
    <col min="4818" max="4818" width="6.140625" style="989" bestFit="1" customWidth="1"/>
    <col min="4819" max="4821" width="0" style="989" hidden="1" customWidth="1"/>
    <col min="4822" max="4822" width="6.140625" style="989" bestFit="1" customWidth="1"/>
    <col min="4823" max="4825" width="0" style="989" hidden="1" customWidth="1"/>
    <col min="4826" max="4826" width="6.140625" style="989" bestFit="1" customWidth="1"/>
    <col min="4827" max="4829" width="0" style="989" hidden="1" customWidth="1"/>
    <col min="4830" max="4831" width="6.140625" style="989" customWidth="1"/>
    <col min="4832" max="4832" width="6.140625" style="989" bestFit="1" customWidth="1"/>
    <col min="4833" max="4833" width="24.28515625" style="989" customWidth="1"/>
    <col min="4834" max="4899" width="11.42578125" style="989"/>
    <col min="4900" max="4900" width="26.28515625" style="989" customWidth="1"/>
    <col min="4901" max="5056" width="0" style="989" hidden="1" customWidth="1"/>
    <col min="5057" max="5057" width="6.140625" style="989" bestFit="1" customWidth="1"/>
    <col min="5058" max="5060" width="0" style="989" hidden="1" customWidth="1"/>
    <col min="5061" max="5061" width="6.140625" style="989" bestFit="1" customWidth="1"/>
    <col min="5062" max="5064" width="0" style="989" hidden="1" customWidth="1"/>
    <col min="5065" max="5065" width="6.140625" style="989" bestFit="1" customWidth="1"/>
    <col min="5066" max="5068" width="0" style="989" hidden="1" customWidth="1"/>
    <col min="5069" max="5069" width="6.140625" style="989" bestFit="1" customWidth="1"/>
    <col min="5070" max="5073" width="0" style="989" hidden="1" customWidth="1"/>
    <col min="5074" max="5074" width="6.140625" style="989" bestFit="1" customWidth="1"/>
    <col min="5075" max="5077" width="0" style="989" hidden="1" customWidth="1"/>
    <col min="5078" max="5078" width="6.140625" style="989" bestFit="1" customWidth="1"/>
    <col min="5079" max="5081" width="0" style="989" hidden="1" customWidth="1"/>
    <col min="5082" max="5082" width="6.140625" style="989" bestFit="1" customWidth="1"/>
    <col min="5083" max="5085" width="0" style="989" hidden="1" customWidth="1"/>
    <col min="5086" max="5087" width="6.140625" style="989" customWidth="1"/>
    <col min="5088" max="5088" width="6.140625" style="989" bestFit="1" customWidth="1"/>
    <col min="5089" max="5089" width="24.28515625" style="989" customWidth="1"/>
    <col min="5090" max="5155" width="11.42578125" style="989"/>
    <col min="5156" max="5156" width="26.28515625" style="989" customWidth="1"/>
    <col min="5157" max="5312" width="0" style="989" hidden="1" customWidth="1"/>
    <col min="5313" max="5313" width="6.140625" style="989" bestFit="1" customWidth="1"/>
    <col min="5314" max="5316" width="0" style="989" hidden="1" customWidth="1"/>
    <col min="5317" max="5317" width="6.140625" style="989" bestFit="1" customWidth="1"/>
    <col min="5318" max="5320" width="0" style="989" hidden="1" customWidth="1"/>
    <col min="5321" max="5321" width="6.140625" style="989" bestFit="1" customWidth="1"/>
    <col min="5322" max="5324" width="0" style="989" hidden="1" customWidth="1"/>
    <col min="5325" max="5325" width="6.140625" style="989" bestFit="1" customWidth="1"/>
    <col min="5326" max="5329" width="0" style="989" hidden="1" customWidth="1"/>
    <col min="5330" max="5330" width="6.140625" style="989" bestFit="1" customWidth="1"/>
    <col min="5331" max="5333" width="0" style="989" hidden="1" customWidth="1"/>
    <col min="5334" max="5334" width="6.140625" style="989" bestFit="1" customWidth="1"/>
    <col min="5335" max="5337" width="0" style="989" hidden="1" customWidth="1"/>
    <col min="5338" max="5338" width="6.140625" style="989" bestFit="1" customWidth="1"/>
    <col min="5339" max="5341" width="0" style="989" hidden="1" customWidth="1"/>
    <col min="5342" max="5343" width="6.140625" style="989" customWidth="1"/>
    <col min="5344" max="5344" width="6.140625" style="989" bestFit="1" customWidth="1"/>
    <col min="5345" max="5345" width="24.28515625" style="989" customWidth="1"/>
    <col min="5346" max="5411" width="11.42578125" style="989"/>
    <col min="5412" max="5412" width="26.28515625" style="989" customWidth="1"/>
    <col min="5413" max="5568" width="0" style="989" hidden="1" customWidth="1"/>
    <col min="5569" max="5569" width="6.140625" style="989" bestFit="1" customWidth="1"/>
    <col min="5570" max="5572" width="0" style="989" hidden="1" customWidth="1"/>
    <col min="5573" max="5573" width="6.140625" style="989" bestFit="1" customWidth="1"/>
    <col min="5574" max="5576" width="0" style="989" hidden="1" customWidth="1"/>
    <col min="5577" max="5577" width="6.140625" style="989" bestFit="1" customWidth="1"/>
    <col min="5578" max="5580" width="0" style="989" hidden="1" customWidth="1"/>
    <col min="5581" max="5581" width="6.140625" style="989" bestFit="1" customWidth="1"/>
    <col min="5582" max="5585" width="0" style="989" hidden="1" customWidth="1"/>
    <col min="5586" max="5586" width="6.140625" style="989" bestFit="1" customWidth="1"/>
    <col min="5587" max="5589" width="0" style="989" hidden="1" customWidth="1"/>
    <col min="5590" max="5590" width="6.140625" style="989" bestFit="1" customWidth="1"/>
    <col min="5591" max="5593" width="0" style="989" hidden="1" customWidth="1"/>
    <col min="5594" max="5594" width="6.140625" style="989" bestFit="1" customWidth="1"/>
    <col min="5595" max="5597" width="0" style="989" hidden="1" customWidth="1"/>
    <col min="5598" max="5599" width="6.140625" style="989" customWidth="1"/>
    <col min="5600" max="5600" width="6.140625" style="989" bestFit="1" customWidth="1"/>
    <col min="5601" max="5601" width="24.28515625" style="989" customWidth="1"/>
    <col min="5602" max="5667" width="11.42578125" style="989"/>
    <col min="5668" max="5668" width="26.28515625" style="989" customWidth="1"/>
    <col min="5669" max="5824" width="0" style="989" hidden="1" customWidth="1"/>
    <col min="5825" max="5825" width="6.140625" style="989" bestFit="1" customWidth="1"/>
    <col min="5826" max="5828" width="0" style="989" hidden="1" customWidth="1"/>
    <col min="5829" max="5829" width="6.140625" style="989" bestFit="1" customWidth="1"/>
    <col min="5830" max="5832" width="0" style="989" hidden="1" customWidth="1"/>
    <col min="5833" max="5833" width="6.140625" style="989" bestFit="1" customWidth="1"/>
    <col min="5834" max="5836" width="0" style="989" hidden="1" customWidth="1"/>
    <col min="5837" max="5837" width="6.140625" style="989" bestFit="1" customWidth="1"/>
    <col min="5838" max="5841" width="0" style="989" hidden="1" customWidth="1"/>
    <col min="5842" max="5842" width="6.140625" style="989" bestFit="1" customWidth="1"/>
    <col min="5843" max="5845" width="0" style="989" hidden="1" customWidth="1"/>
    <col min="5846" max="5846" width="6.140625" style="989" bestFit="1" customWidth="1"/>
    <col min="5847" max="5849" width="0" style="989" hidden="1" customWidth="1"/>
    <col min="5850" max="5850" width="6.140625" style="989" bestFit="1" customWidth="1"/>
    <col min="5851" max="5853" width="0" style="989" hidden="1" customWidth="1"/>
    <col min="5854" max="5855" width="6.140625" style="989" customWidth="1"/>
    <col min="5856" max="5856" width="6.140625" style="989" bestFit="1" customWidth="1"/>
    <col min="5857" max="5857" width="24.28515625" style="989" customWidth="1"/>
    <col min="5858" max="5923" width="11.42578125" style="989"/>
    <col min="5924" max="5924" width="26.28515625" style="989" customWidth="1"/>
    <col min="5925" max="6080" width="0" style="989" hidden="1" customWidth="1"/>
    <col min="6081" max="6081" width="6.140625" style="989" bestFit="1" customWidth="1"/>
    <col min="6082" max="6084" width="0" style="989" hidden="1" customWidth="1"/>
    <col min="6085" max="6085" width="6.140625" style="989" bestFit="1" customWidth="1"/>
    <col min="6086" max="6088" width="0" style="989" hidden="1" customWidth="1"/>
    <col min="6089" max="6089" width="6.140625" style="989" bestFit="1" customWidth="1"/>
    <col min="6090" max="6092" width="0" style="989" hidden="1" customWidth="1"/>
    <col min="6093" max="6093" width="6.140625" style="989" bestFit="1" customWidth="1"/>
    <col min="6094" max="6097" width="0" style="989" hidden="1" customWidth="1"/>
    <col min="6098" max="6098" width="6.140625" style="989" bestFit="1" customWidth="1"/>
    <col min="6099" max="6101" width="0" style="989" hidden="1" customWidth="1"/>
    <col min="6102" max="6102" width="6.140625" style="989" bestFit="1" customWidth="1"/>
    <col min="6103" max="6105" width="0" style="989" hidden="1" customWidth="1"/>
    <col min="6106" max="6106" width="6.140625" style="989" bestFit="1" customWidth="1"/>
    <col min="6107" max="6109" width="0" style="989" hidden="1" customWidth="1"/>
    <col min="6110" max="6111" width="6.140625" style="989" customWidth="1"/>
    <col min="6112" max="6112" width="6.140625" style="989" bestFit="1" customWidth="1"/>
    <col min="6113" max="6113" width="24.28515625" style="989" customWidth="1"/>
    <col min="6114" max="6179" width="11.42578125" style="989"/>
    <col min="6180" max="6180" width="26.28515625" style="989" customWidth="1"/>
    <col min="6181" max="6336" width="0" style="989" hidden="1" customWidth="1"/>
    <col min="6337" max="6337" width="6.140625" style="989" bestFit="1" customWidth="1"/>
    <col min="6338" max="6340" width="0" style="989" hidden="1" customWidth="1"/>
    <col min="6341" max="6341" width="6.140625" style="989" bestFit="1" customWidth="1"/>
    <col min="6342" max="6344" width="0" style="989" hidden="1" customWidth="1"/>
    <col min="6345" max="6345" width="6.140625" style="989" bestFit="1" customWidth="1"/>
    <col min="6346" max="6348" width="0" style="989" hidden="1" customWidth="1"/>
    <col min="6349" max="6349" width="6.140625" style="989" bestFit="1" customWidth="1"/>
    <col min="6350" max="6353" width="0" style="989" hidden="1" customWidth="1"/>
    <col min="6354" max="6354" width="6.140625" style="989" bestFit="1" customWidth="1"/>
    <col min="6355" max="6357" width="0" style="989" hidden="1" customWidth="1"/>
    <col min="6358" max="6358" width="6.140625" style="989" bestFit="1" customWidth="1"/>
    <col min="6359" max="6361" width="0" style="989" hidden="1" customWidth="1"/>
    <col min="6362" max="6362" width="6.140625" style="989" bestFit="1" customWidth="1"/>
    <col min="6363" max="6365" width="0" style="989" hidden="1" customWidth="1"/>
    <col min="6366" max="6367" width="6.140625" style="989" customWidth="1"/>
    <col min="6368" max="6368" width="6.140625" style="989" bestFit="1" customWidth="1"/>
    <col min="6369" max="6369" width="24.28515625" style="989" customWidth="1"/>
    <col min="6370" max="6435" width="11.42578125" style="989"/>
    <col min="6436" max="6436" width="26.28515625" style="989" customWidth="1"/>
    <col min="6437" max="6592" width="0" style="989" hidden="1" customWidth="1"/>
    <col min="6593" max="6593" width="6.140625" style="989" bestFit="1" customWidth="1"/>
    <col min="6594" max="6596" width="0" style="989" hidden="1" customWidth="1"/>
    <col min="6597" max="6597" width="6.140625" style="989" bestFit="1" customWidth="1"/>
    <col min="6598" max="6600" width="0" style="989" hidden="1" customWidth="1"/>
    <col min="6601" max="6601" width="6.140625" style="989" bestFit="1" customWidth="1"/>
    <col min="6602" max="6604" width="0" style="989" hidden="1" customWidth="1"/>
    <col min="6605" max="6605" width="6.140625" style="989" bestFit="1" customWidth="1"/>
    <col min="6606" max="6609" width="0" style="989" hidden="1" customWidth="1"/>
    <col min="6610" max="6610" width="6.140625" style="989" bestFit="1" customWidth="1"/>
    <col min="6611" max="6613" width="0" style="989" hidden="1" customWidth="1"/>
    <col min="6614" max="6614" width="6.140625" style="989" bestFit="1" customWidth="1"/>
    <col min="6615" max="6617" width="0" style="989" hidden="1" customWidth="1"/>
    <col min="6618" max="6618" width="6.140625" style="989" bestFit="1" customWidth="1"/>
    <col min="6619" max="6621" width="0" style="989" hidden="1" customWidth="1"/>
    <col min="6622" max="6623" width="6.140625" style="989" customWidth="1"/>
    <col min="6624" max="6624" width="6.140625" style="989" bestFit="1" customWidth="1"/>
    <col min="6625" max="6625" width="24.28515625" style="989" customWidth="1"/>
    <col min="6626" max="6691" width="11.42578125" style="989"/>
    <col min="6692" max="6692" width="26.28515625" style="989" customWidth="1"/>
    <col min="6693" max="6848" width="0" style="989" hidden="1" customWidth="1"/>
    <col min="6849" max="6849" width="6.140625" style="989" bestFit="1" customWidth="1"/>
    <col min="6850" max="6852" width="0" style="989" hidden="1" customWidth="1"/>
    <col min="6853" max="6853" width="6.140625" style="989" bestFit="1" customWidth="1"/>
    <col min="6854" max="6856" width="0" style="989" hidden="1" customWidth="1"/>
    <col min="6857" max="6857" width="6.140625" style="989" bestFit="1" customWidth="1"/>
    <col min="6858" max="6860" width="0" style="989" hidden="1" customWidth="1"/>
    <col min="6861" max="6861" width="6.140625" style="989" bestFit="1" customWidth="1"/>
    <col min="6862" max="6865" width="0" style="989" hidden="1" customWidth="1"/>
    <col min="6866" max="6866" width="6.140625" style="989" bestFit="1" customWidth="1"/>
    <col min="6867" max="6869" width="0" style="989" hidden="1" customWidth="1"/>
    <col min="6870" max="6870" width="6.140625" style="989" bestFit="1" customWidth="1"/>
    <col min="6871" max="6873" width="0" style="989" hidden="1" customWidth="1"/>
    <col min="6874" max="6874" width="6.140625" style="989" bestFit="1" customWidth="1"/>
    <col min="6875" max="6877" width="0" style="989" hidden="1" customWidth="1"/>
    <col min="6878" max="6879" width="6.140625" style="989" customWidth="1"/>
    <col min="6880" max="6880" width="6.140625" style="989" bestFit="1" customWidth="1"/>
    <col min="6881" max="6881" width="24.28515625" style="989" customWidth="1"/>
    <col min="6882" max="6947" width="11.42578125" style="989"/>
    <col min="6948" max="6948" width="26.28515625" style="989" customWidth="1"/>
    <col min="6949" max="7104" width="0" style="989" hidden="1" customWidth="1"/>
    <col min="7105" max="7105" width="6.140625" style="989" bestFit="1" customWidth="1"/>
    <col min="7106" max="7108" width="0" style="989" hidden="1" customWidth="1"/>
    <col min="7109" max="7109" width="6.140625" style="989" bestFit="1" customWidth="1"/>
    <col min="7110" max="7112" width="0" style="989" hidden="1" customWidth="1"/>
    <col min="7113" max="7113" width="6.140625" style="989" bestFit="1" customWidth="1"/>
    <col min="7114" max="7116" width="0" style="989" hidden="1" customWidth="1"/>
    <col min="7117" max="7117" width="6.140625" style="989" bestFit="1" customWidth="1"/>
    <col min="7118" max="7121" width="0" style="989" hidden="1" customWidth="1"/>
    <col min="7122" max="7122" width="6.140625" style="989" bestFit="1" customWidth="1"/>
    <col min="7123" max="7125" width="0" style="989" hidden="1" customWidth="1"/>
    <col min="7126" max="7126" width="6.140625" style="989" bestFit="1" customWidth="1"/>
    <col min="7127" max="7129" width="0" style="989" hidden="1" customWidth="1"/>
    <col min="7130" max="7130" width="6.140625" style="989" bestFit="1" customWidth="1"/>
    <col min="7131" max="7133" width="0" style="989" hidden="1" customWidth="1"/>
    <col min="7134" max="7135" width="6.140625" style="989" customWidth="1"/>
    <col min="7136" max="7136" width="6.140625" style="989" bestFit="1" customWidth="1"/>
    <col min="7137" max="7137" width="24.28515625" style="989" customWidth="1"/>
    <col min="7138" max="7203" width="11.42578125" style="989"/>
    <col min="7204" max="7204" width="26.28515625" style="989" customWidth="1"/>
    <col min="7205" max="7360" width="0" style="989" hidden="1" customWidth="1"/>
    <col min="7361" max="7361" width="6.140625" style="989" bestFit="1" customWidth="1"/>
    <col min="7362" max="7364" width="0" style="989" hidden="1" customWidth="1"/>
    <col min="7365" max="7365" width="6.140625" style="989" bestFit="1" customWidth="1"/>
    <col min="7366" max="7368" width="0" style="989" hidden="1" customWidth="1"/>
    <col min="7369" max="7369" width="6.140625" style="989" bestFit="1" customWidth="1"/>
    <col min="7370" max="7372" width="0" style="989" hidden="1" customWidth="1"/>
    <col min="7373" max="7373" width="6.140625" style="989" bestFit="1" customWidth="1"/>
    <col min="7374" max="7377" width="0" style="989" hidden="1" customWidth="1"/>
    <col min="7378" max="7378" width="6.140625" style="989" bestFit="1" customWidth="1"/>
    <col min="7379" max="7381" width="0" style="989" hidden="1" customWidth="1"/>
    <col min="7382" max="7382" width="6.140625" style="989" bestFit="1" customWidth="1"/>
    <col min="7383" max="7385" width="0" style="989" hidden="1" customWidth="1"/>
    <col min="7386" max="7386" width="6.140625" style="989" bestFit="1" customWidth="1"/>
    <col min="7387" max="7389" width="0" style="989" hidden="1" customWidth="1"/>
    <col min="7390" max="7391" width="6.140625" style="989" customWidth="1"/>
    <col min="7392" max="7392" width="6.140625" style="989" bestFit="1" customWidth="1"/>
    <col min="7393" max="7393" width="24.28515625" style="989" customWidth="1"/>
    <col min="7394" max="7459" width="11.42578125" style="989"/>
    <col min="7460" max="7460" width="26.28515625" style="989" customWidth="1"/>
    <col min="7461" max="7616" width="0" style="989" hidden="1" customWidth="1"/>
    <col min="7617" max="7617" width="6.140625" style="989" bestFit="1" customWidth="1"/>
    <col min="7618" max="7620" width="0" style="989" hidden="1" customWidth="1"/>
    <col min="7621" max="7621" width="6.140625" style="989" bestFit="1" customWidth="1"/>
    <col min="7622" max="7624" width="0" style="989" hidden="1" customWidth="1"/>
    <col min="7625" max="7625" width="6.140625" style="989" bestFit="1" customWidth="1"/>
    <col min="7626" max="7628" width="0" style="989" hidden="1" customWidth="1"/>
    <col min="7629" max="7629" width="6.140625" style="989" bestFit="1" customWidth="1"/>
    <col min="7630" max="7633" width="0" style="989" hidden="1" customWidth="1"/>
    <col min="7634" max="7634" width="6.140625" style="989" bestFit="1" customWidth="1"/>
    <col min="7635" max="7637" width="0" style="989" hidden="1" customWidth="1"/>
    <col min="7638" max="7638" width="6.140625" style="989" bestFit="1" customWidth="1"/>
    <col min="7639" max="7641" width="0" style="989" hidden="1" customWidth="1"/>
    <col min="7642" max="7642" width="6.140625" style="989" bestFit="1" customWidth="1"/>
    <col min="7643" max="7645" width="0" style="989" hidden="1" customWidth="1"/>
    <col min="7646" max="7647" width="6.140625" style="989" customWidth="1"/>
    <col min="7648" max="7648" width="6.140625" style="989" bestFit="1" customWidth="1"/>
    <col min="7649" max="7649" width="24.28515625" style="989" customWidth="1"/>
    <col min="7650" max="7715" width="11.42578125" style="989"/>
    <col min="7716" max="7716" width="26.28515625" style="989" customWidth="1"/>
    <col min="7717" max="7872" width="0" style="989" hidden="1" customWidth="1"/>
    <col min="7873" max="7873" width="6.140625" style="989" bestFit="1" customWidth="1"/>
    <col min="7874" max="7876" width="0" style="989" hidden="1" customWidth="1"/>
    <col min="7877" max="7877" width="6.140625" style="989" bestFit="1" customWidth="1"/>
    <col min="7878" max="7880" width="0" style="989" hidden="1" customWidth="1"/>
    <col min="7881" max="7881" width="6.140625" style="989" bestFit="1" customWidth="1"/>
    <col min="7882" max="7884" width="0" style="989" hidden="1" customWidth="1"/>
    <col min="7885" max="7885" width="6.140625" style="989" bestFit="1" customWidth="1"/>
    <col min="7886" max="7889" width="0" style="989" hidden="1" customWidth="1"/>
    <col min="7890" max="7890" width="6.140625" style="989" bestFit="1" customWidth="1"/>
    <col min="7891" max="7893" width="0" style="989" hidden="1" customWidth="1"/>
    <col min="7894" max="7894" width="6.140625" style="989" bestFit="1" customWidth="1"/>
    <col min="7895" max="7897" width="0" style="989" hidden="1" customWidth="1"/>
    <col min="7898" max="7898" width="6.140625" style="989" bestFit="1" customWidth="1"/>
    <col min="7899" max="7901" width="0" style="989" hidden="1" customWidth="1"/>
    <col min="7902" max="7903" width="6.140625" style="989" customWidth="1"/>
    <col min="7904" max="7904" width="6.140625" style="989" bestFit="1" customWidth="1"/>
    <col min="7905" max="7905" width="24.28515625" style="989" customWidth="1"/>
    <col min="7906" max="7971" width="11.42578125" style="989"/>
    <col min="7972" max="7972" width="26.28515625" style="989" customWidth="1"/>
    <col min="7973" max="8128" width="0" style="989" hidden="1" customWidth="1"/>
    <col min="8129" max="8129" width="6.140625" style="989" bestFit="1" customWidth="1"/>
    <col min="8130" max="8132" width="0" style="989" hidden="1" customWidth="1"/>
    <col min="8133" max="8133" width="6.140625" style="989" bestFit="1" customWidth="1"/>
    <col min="8134" max="8136" width="0" style="989" hidden="1" customWidth="1"/>
    <col min="8137" max="8137" width="6.140625" style="989" bestFit="1" customWidth="1"/>
    <col min="8138" max="8140" width="0" style="989" hidden="1" customWidth="1"/>
    <col min="8141" max="8141" width="6.140625" style="989" bestFit="1" customWidth="1"/>
    <col min="8142" max="8145" width="0" style="989" hidden="1" customWidth="1"/>
    <col min="8146" max="8146" width="6.140625" style="989" bestFit="1" customWidth="1"/>
    <col min="8147" max="8149" width="0" style="989" hidden="1" customWidth="1"/>
    <col min="8150" max="8150" width="6.140625" style="989" bestFit="1" customWidth="1"/>
    <col min="8151" max="8153" width="0" style="989" hidden="1" customWidth="1"/>
    <col min="8154" max="8154" width="6.140625" style="989" bestFit="1" customWidth="1"/>
    <col min="8155" max="8157" width="0" style="989" hidden="1" customWidth="1"/>
    <col min="8158" max="8159" width="6.140625" style="989" customWidth="1"/>
    <col min="8160" max="8160" width="6.140625" style="989" bestFit="1" customWidth="1"/>
    <col min="8161" max="8161" width="24.28515625" style="989" customWidth="1"/>
    <col min="8162" max="8227" width="11.42578125" style="989"/>
    <col min="8228" max="8228" width="26.28515625" style="989" customWidth="1"/>
    <col min="8229" max="8384" width="0" style="989" hidden="1" customWidth="1"/>
    <col min="8385" max="8385" width="6.140625" style="989" bestFit="1" customWidth="1"/>
    <col min="8386" max="8388" width="0" style="989" hidden="1" customWidth="1"/>
    <col min="8389" max="8389" width="6.140625" style="989" bestFit="1" customWidth="1"/>
    <col min="8390" max="8392" width="0" style="989" hidden="1" customWidth="1"/>
    <col min="8393" max="8393" width="6.140625" style="989" bestFit="1" customWidth="1"/>
    <col min="8394" max="8396" width="0" style="989" hidden="1" customWidth="1"/>
    <col min="8397" max="8397" width="6.140625" style="989" bestFit="1" customWidth="1"/>
    <col min="8398" max="8401" width="0" style="989" hidden="1" customWidth="1"/>
    <col min="8402" max="8402" width="6.140625" style="989" bestFit="1" customWidth="1"/>
    <col min="8403" max="8405" width="0" style="989" hidden="1" customWidth="1"/>
    <col min="8406" max="8406" width="6.140625" style="989" bestFit="1" customWidth="1"/>
    <col min="8407" max="8409" width="0" style="989" hidden="1" customWidth="1"/>
    <col min="8410" max="8410" width="6.140625" style="989" bestFit="1" customWidth="1"/>
    <col min="8411" max="8413" width="0" style="989" hidden="1" customWidth="1"/>
    <col min="8414" max="8415" width="6.140625" style="989" customWidth="1"/>
    <col min="8416" max="8416" width="6.140625" style="989" bestFit="1" customWidth="1"/>
    <col min="8417" max="8417" width="24.28515625" style="989" customWidth="1"/>
    <col min="8418" max="8483" width="11.42578125" style="989"/>
    <col min="8484" max="8484" width="26.28515625" style="989" customWidth="1"/>
    <col min="8485" max="8640" width="0" style="989" hidden="1" customWidth="1"/>
    <col min="8641" max="8641" width="6.140625" style="989" bestFit="1" customWidth="1"/>
    <col min="8642" max="8644" width="0" style="989" hidden="1" customWidth="1"/>
    <col min="8645" max="8645" width="6.140625" style="989" bestFit="1" customWidth="1"/>
    <col min="8646" max="8648" width="0" style="989" hidden="1" customWidth="1"/>
    <col min="8649" max="8649" width="6.140625" style="989" bestFit="1" customWidth="1"/>
    <col min="8650" max="8652" width="0" style="989" hidden="1" customWidth="1"/>
    <col min="8653" max="8653" width="6.140625" style="989" bestFit="1" customWidth="1"/>
    <col min="8654" max="8657" width="0" style="989" hidden="1" customWidth="1"/>
    <col min="8658" max="8658" width="6.140625" style="989" bestFit="1" customWidth="1"/>
    <col min="8659" max="8661" width="0" style="989" hidden="1" customWidth="1"/>
    <col min="8662" max="8662" width="6.140625" style="989" bestFit="1" customWidth="1"/>
    <col min="8663" max="8665" width="0" style="989" hidden="1" customWidth="1"/>
    <col min="8666" max="8666" width="6.140625" style="989" bestFit="1" customWidth="1"/>
    <col min="8667" max="8669" width="0" style="989" hidden="1" customWidth="1"/>
    <col min="8670" max="8671" width="6.140625" style="989" customWidth="1"/>
    <col min="8672" max="8672" width="6.140625" style="989" bestFit="1" customWidth="1"/>
    <col min="8673" max="8673" width="24.28515625" style="989" customWidth="1"/>
    <col min="8674" max="8739" width="11.42578125" style="989"/>
    <col min="8740" max="8740" width="26.28515625" style="989" customWidth="1"/>
    <col min="8741" max="8896" width="0" style="989" hidden="1" customWidth="1"/>
    <col min="8897" max="8897" width="6.140625" style="989" bestFit="1" customWidth="1"/>
    <col min="8898" max="8900" width="0" style="989" hidden="1" customWidth="1"/>
    <col min="8901" max="8901" width="6.140625" style="989" bestFit="1" customWidth="1"/>
    <col min="8902" max="8904" width="0" style="989" hidden="1" customWidth="1"/>
    <col min="8905" max="8905" width="6.140625" style="989" bestFit="1" customWidth="1"/>
    <col min="8906" max="8908" width="0" style="989" hidden="1" customWidth="1"/>
    <col min="8909" max="8909" width="6.140625" style="989" bestFit="1" customWidth="1"/>
    <col min="8910" max="8913" width="0" style="989" hidden="1" customWidth="1"/>
    <col min="8914" max="8914" width="6.140625" style="989" bestFit="1" customWidth="1"/>
    <col min="8915" max="8917" width="0" style="989" hidden="1" customWidth="1"/>
    <col min="8918" max="8918" width="6.140625" style="989" bestFit="1" customWidth="1"/>
    <col min="8919" max="8921" width="0" style="989" hidden="1" customWidth="1"/>
    <col min="8922" max="8922" width="6.140625" style="989" bestFit="1" customWidth="1"/>
    <col min="8923" max="8925" width="0" style="989" hidden="1" customWidth="1"/>
    <col min="8926" max="8927" width="6.140625" style="989" customWidth="1"/>
    <col min="8928" max="8928" width="6.140625" style="989" bestFit="1" customWidth="1"/>
    <col min="8929" max="8929" width="24.28515625" style="989" customWidth="1"/>
    <col min="8930" max="8995" width="11.42578125" style="989"/>
    <col min="8996" max="8996" width="26.28515625" style="989" customWidth="1"/>
    <col min="8997" max="9152" width="0" style="989" hidden="1" customWidth="1"/>
    <col min="9153" max="9153" width="6.140625" style="989" bestFit="1" customWidth="1"/>
    <col min="9154" max="9156" width="0" style="989" hidden="1" customWidth="1"/>
    <col min="9157" max="9157" width="6.140625" style="989" bestFit="1" customWidth="1"/>
    <col min="9158" max="9160" width="0" style="989" hidden="1" customWidth="1"/>
    <col min="9161" max="9161" width="6.140625" style="989" bestFit="1" customWidth="1"/>
    <col min="9162" max="9164" width="0" style="989" hidden="1" customWidth="1"/>
    <col min="9165" max="9165" width="6.140625" style="989" bestFit="1" customWidth="1"/>
    <col min="9166" max="9169" width="0" style="989" hidden="1" customWidth="1"/>
    <col min="9170" max="9170" width="6.140625" style="989" bestFit="1" customWidth="1"/>
    <col min="9171" max="9173" width="0" style="989" hidden="1" customWidth="1"/>
    <col min="9174" max="9174" width="6.140625" style="989" bestFit="1" customWidth="1"/>
    <col min="9175" max="9177" width="0" style="989" hidden="1" customWidth="1"/>
    <col min="9178" max="9178" width="6.140625" style="989" bestFit="1" customWidth="1"/>
    <col min="9179" max="9181" width="0" style="989" hidden="1" customWidth="1"/>
    <col min="9182" max="9183" width="6.140625" style="989" customWidth="1"/>
    <col min="9184" max="9184" width="6.140625" style="989" bestFit="1" customWidth="1"/>
    <col min="9185" max="9185" width="24.28515625" style="989" customWidth="1"/>
    <col min="9186" max="9251" width="11.42578125" style="989"/>
    <col min="9252" max="9252" width="26.28515625" style="989" customWidth="1"/>
    <col min="9253" max="9408" width="0" style="989" hidden="1" customWidth="1"/>
    <col min="9409" max="9409" width="6.140625" style="989" bestFit="1" customWidth="1"/>
    <col min="9410" max="9412" width="0" style="989" hidden="1" customWidth="1"/>
    <col min="9413" max="9413" width="6.140625" style="989" bestFit="1" customWidth="1"/>
    <col min="9414" max="9416" width="0" style="989" hidden="1" customWidth="1"/>
    <col min="9417" max="9417" width="6.140625" style="989" bestFit="1" customWidth="1"/>
    <col min="9418" max="9420" width="0" style="989" hidden="1" customWidth="1"/>
    <col min="9421" max="9421" width="6.140625" style="989" bestFit="1" customWidth="1"/>
    <col min="9422" max="9425" width="0" style="989" hidden="1" customWidth="1"/>
    <col min="9426" max="9426" width="6.140625" style="989" bestFit="1" customWidth="1"/>
    <col min="9427" max="9429" width="0" style="989" hidden="1" customWidth="1"/>
    <col min="9430" max="9430" width="6.140625" style="989" bestFit="1" customWidth="1"/>
    <col min="9431" max="9433" width="0" style="989" hidden="1" customWidth="1"/>
    <col min="9434" max="9434" width="6.140625" style="989" bestFit="1" customWidth="1"/>
    <col min="9435" max="9437" width="0" style="989" hidden="1" customWidth="1"/>
    <col min="9438" max="9439" width="6.140625" style="989" customWidth="1"/>
    <col min="9440" max="9440" width="6.140625" style="989" bestFit="1" customWidth="1"/>
    <col min="9441" max="9441" width="24.28515625" style="989" customWidth="1"/>
    <col min="9442" max="9507" width="11.42578125" style="989"/>
    <col min="9508" max="9508" width="26.28515625" style="989" customWidth="1"/>
    <col min="9509" max="9664" width="0" style="989" hidden="1" customWidth="1"/>
    <col min="9665" max="9665" width="6.140625" style="989" bestFit="1" customWidth="1"/>
    <col min="9666" max="9668" width="0" style="989" hidden="1" customWidth="1"/>
    <col min="9669" max="9669" width="6.140625" style="989" bestFit="1" customWidth="1"/>
    <col min="9670" max="9672" width="0" style="989" hidden="1" customWidth="1"/>
    <col min="9673" max="9673" width="6.140625" style="989" bestFit="1" customWidth="1"/>
    <col min="9674" max="9676" width="0" style="989" hidden="1" customWidth="1"/>
    <col min="9677" max="9677" width="6.140625" style="989" bestFit="1" customWidth="1"/>
    <col min="9678" max="9681" width="0" style="989" hidden="1" customWidth="1"/>
    <col min="9682" max="9682" width="6.140625" style="989" bestFit="1" customWidth="1"/>
    <col min="9683" max="9685" width="0" style="989" hidden="1" customWidth="1"/>
    <col min="9686" max="9686" width="6.140625" style="989" bestFit="1" customWidth="1"/>
    <col min="9687" max="9689" width="0" style="989" hidden="1" customWidth="1"/>
    <col min="9690" max="9690" width="6.140625" style="989" bestFit="1" customWidth="1"/>
    <col min="9691" max="9693" width="0" style="989" hidden="1" customWidth="1"/>
    <col min="9694" max="9695" width="6.140625" style="989" customWidth="1"/>
    <col min="9696" max="9696" width="6.140625" style="989" bestFit="1" customWidth="1"/>
    <col min="9697" max="9697" width="24.28515625" style="989" customWidth="1"/>
    <col min="9698" max="9763" width="11.42578125" style="989"/>
    <col min="9764" max="9764" width="26.28515625" style="989" customWidth="1"/>
    <col min="9765" max="9920" width="0" style="989" hidden="1" customWidth="1"/>
    <col min="9921" max="9921" width="6.140625" style="989" bestFit="1" customWidth="1"/>
    <col min="9922" max="9924" width="0" style="989" hidden="1" customWidth="1"/>
    <col min="9925" max="9925" width="6.140625" style="989" bestFit="1" customWidth="1"/>
    <col min="9926" max="9928" width="0" style="989" hidden="1" customWidth="1"/>
    <col min="9929" max="9929" width="6.140625" style="989" bestFit="1" customWidth="1"/>
    <col min="9930" max="9932" width="0" style="989" hidden="1" customWidth="1"/>
    <col min="9933" max="9933" width="6.140625" style="989" bestFit="1" customWidth="1"/>
    <col min="9934" max="9937" width="0" style="989" hidden="1" customWidth="1"/>
    <col min="9938" max="9938" width="6.140625" style="989" bestFit="1" customWidth="1"/>
    <col min="9939" max="9941" width="0" style="989" hidden="1" customWidth="1"/>
    <col min="9942" max="9942" width="6.140625" style="989" bestFit="1" customWidth="1"/>
    <col min="9943" max="9945" width="0" style="989" hidden="1" customWidth="1"/>
    <col min="9946" max="9946" width="6.140625" style="989" bestFit="1" customWidth="1"/>
    <col min="9947" max="9949" width="0" style="989" hidden="1" customWidth="1"/>
    <col min="9950" max="9951" width="6.140625" style="989" customWidth="1"/>
    <col min="9952" max="9952" width="6.140625" style="989" bestFit="1" customWidth="1"/>
    <col min="9953" max="9953" width="24.28515625" style="989" customWidth="1"/>
    <col min="9954" max="10019" width="11.42578125" style="989"/>
    <col min="10020" max="10020" width="26.28515625" style="989" customWidth="1"/>
    <col min="10021" max="10176" width="0" style="989" hidden="1" customWidth="1"/>
    <col min="10177" max="10177" width="6.140625" style="989" bestFit="1" customWidth="1"/>
    <col min="10178" max="10180" width="0" style="989" hidden="1" customWidth="1"/>
    <col min="10181" max="10181" width="6.140625" style="989" bestFit="1" customWidth="1"/>
    <col min="10182" max="10184" width="0" style="989" hidden="1" customWidth="1"/>
    <col min="10185" max="10185" width="6.140625" style="989" bestFit="1" customWidth="1"/>
    <col min="10186" max="10188" width="0" style="989" hidden="1" customWidth="1"/>
    <col min="10189" max="10189" width="6.140625" style="989" bestFit="1" customWidth="1"/>
    <col min="10190" max="10193" width="0" style="989" hidden="1" customWidth="1"/>
    <col min="10194" max="10194" width="6.140625" style="989" bestFit="1" customWidth="1"/>
    <col min="10195" max="10197" width="0" style="989" hidden="1" customWidth="1"/>
    <col min="10198" max="10198" width="6.140625" style="989" bestFit="1" customWidth="1"/>
    <col min="10199" max="10201" width="0" style="989" hidden="1" customWidth="1"/>
    <col min="10202" max="10202" width="6.140625" style="989" bestFit="1" customWidth="1"/>
    <col min="10203" max="10205" width="0" style="989" hidden="1" customWidth="1"/>
    <col min="10206" max="10207" width="6.140625" style="989" customWidth="1"/>
    <col min="10208" max="10208" width="6.140625" style="989" bestFit="1" customWidth="1"/>
    <col min="10209" max="10209" width="24.28515625" style="989" customWidth="1"/>
    <col min="10210" max="10275" width="11.42578125" style="989"/>
    <col min="10276" max="10276" width="26.28515625" style="989" customWidth="1"/>
    <col min="10277" max="10432" width="0" style="989" hidden="1" customWidth="1"/>
    <col min="10433" max="10433" width="6.140625" style="989" bestFit="1" customWidth="1"/>
    <col min="10434" max="10436" width="0" style="989" hidden="1" customWidth="1"/>
    <col min="10437" max="10437" width="6.140625" style="989" bestFit="1" customWidth="1"/>
    <col min="10438" max="10440" width="0" style="989" hidden="1" customWidth="1"/>
    <col min="10441" max="10441" width="6.140625" style="989" bestFit="1" customWidth="1"/>
    <col min="10442" max="10444" width="0" style="989" hidden="1" customWidth="1"/>
    <col min="10445" max="10445" width="6.140625" style="989" bestFit="1" customWidth="1"/>
    <col min="10446" max="10449" width="0" style="989" hidden="1" customWidth="1"/>
    <col min="10450" max="10450" width="6.140625" style="989" bestFit="1" customWidth="1"/>
    <col min="10451" max="10453" width="0" style="989" hidden="1" customWidth="1"/>
    <col min="10454" max="10454" width="6.140625" style="989" bestFit="1" customWidth="1"/>
    <col min="10455" max="10457" width="0" style="989" hidden="1" customWidth="1"/>
    <col min="10458" max="10458" width="6.140625" style="989" bestFit="1" customWidth="1"/>
    <col min="10459" max="10461" width="0" style="989" hidden="1" customWidth="1"/>
    <col min="10462" max="10463" width="6.140625" style="989" customWidth="1"/>
    <col min="10464" max="10464" width="6.140625" style="989" bestFit="1" customWidth="1"/>
    <col min="10465" max="10465" width="24.28515625" style="989" customWidth="1"/>
    <col min="10466" max="10531" width="11.42578125" style="989"/>
    <col min="10532" max="10532" width="26.28515625" style="989" customWidth="1"/>
    <col min="10533" max="10688" width="0" style="989" hidden="1" customWidth="1"/>
    <col min="10689" max="10689" width="6.140625" style="989" bestFit="1" customWidth="1"/>
    <col min="10690" max="10692" width="0" style="989" hidden="1" customWidth="1"/>
    <col min="10693" max="10693" width="6.140625" style="989" bestFit="1" customWidth="1"/>
    <col min="10694" max="10696" width="0" style="989" hidden="1" customWidth="1"/>
    <col min="10697" max="10697" width="6.140625" style="989" bestFit="1" customWidth="1"/>
    <col min="10698" max="10700" width="0" style="989" hidden="1" customWidth="1"/>
    <col min="10701" max="10701" width="6.140625" style="989" bestFit="1" customWidth="1"/>
    <col min="10702" max="10705" width="0" style="989" hidden="1" customWidth="1"/>
    <col min="10706" max="10706" width="6.140625" style="989" bestFit="1" customWidth="1"/>
    <col min="10707" max="10709" width="0" style="989" hidden="1" customWidth="1"/>
    <col min="10710" max="10710" width="6.140625" style="989" bestFit="1" customWidth="1"/>
    <col min="10711" max="10713" width="0" style="989" hidden="1" customWidth="1"/>
    <col min="10714" max="10714" width="6.140625" style="989" bestFit="1" customWidth="1"/>
    <col min="10715" max="10717" width="0" style="989" hidden="1" customWidth="1"/>
    <col min="10718" max="10719" width="6.140625" style="989" customWidth="1"/>
    <col min="10720" max="10720" width="6.140625" style="989" bestFit="1" customWidth="1"/>
    <col min="10721" max="10721" width="24.28515625" style="989" customWidth="1"/>
    <col min="10722" max="10787" width="11.42578125" style="989"/>
    <col min="10788" max="10788" width="26.28515625" style="989" customWidth="1"/>
    <col min="10789" max="10944" width="0" style="989" hidden="1" customWidth="1"/>
    <col min="10945" max="10945" width="6.140625" style="989" bestFit="1" customWidth="1"/>
    <col min="10946" max="10948" width="0" style="989" hidden="1" customWidth="1"/>
    <col min="10949" max="10949" width="6.140625" style="989" bestFit="1" customWidth="1"/>
    <col min="10950" max="10952" width="0" style="989" hidden="1" customWidth="1"/>
    <col min="10953" max="10953" width="6.140625" style="989" bestFit="1" customWidth="1"/>
    <col min="10954" max="10956" width="0" style="989" hidden="1" customWidth="1"/>
    <col min="10957" max="10957" width="6.140625" style="989" bestFit="1" customWidth="1"/>
    <col min="10958" max="10961" width="0" style="989" hidden="1" customWidth="1"/>
    <col min="10962" max="10962" width="6.140625" style="989" bestFit="1" customWidth="1"/>
    <col min="10963" max="10965" width="0" style="989" hidden="1" customWidth="1"/>
    <col min="10966" max="10966" width="6.140625" style="989" bestFit="1" customWidth="1"/>
    <col min="10967" max="10969" width="0" style="989" hidden="1" customWidth="1"/>
    <col min="10970" max="10970" width="6.140625" style="989" bestFit="1" customWidth="1"/>
    <col min="10971" max="10973" width="0" style="989" hidden="1" customWidth="1"/>
    <col min="10974" max="10975" width="6.140625" style="989" customWidth="1"/>
    <col min="10976" max="10976" width="6.140625" style="989" bestFit="1" customWidth="1"/>
    <col min="10977" max="10977" width="24.28515625" style="989" customWidth="1"/>
    <col min="10978" max="11043" width="11.42578125" style="989"/>
    <col min="11044" max="11044" width="26.28515625" style="989" customWidth="1"/>
    <col min="11045" max="11200" width="0" style="989" hidden="1" customWidth="1"/>
    <col min="11201" max="11201" width="6.140625" style="989" bestFit="1" customWidth="1"/>
    <col min="11202" max="11204" width="0" style="989" hidden="1" customWidth="1"/>
    <col min="11205" max="11205" width="6.140625" style="989" bestFit="1" customWidth="1"/>
    <col min="11206" max="11208" width="0" style="989" hidden="1" customWidth="1"/>
    <col min="11209" max="11209" width="6.140625" style="989" bestFit="1" customWidth="1"/>
    <col min="11210" max="11212" width="0" style="989" hidden="1" customWidth="1"/>
    <col min="11213" max="11213" width="6.140625" style="989" bestFit="1" customWidth="1"/>
    <col min="11214" max="11217" width="0" style="989" hidden="1" customWidth="1"/>
    <col min="11218" max="11218" width="6.140625" style="989" bestFit="1" customWidth="1"/>
    <col min="11219" max="11221" width="0" style="989" hidden="1" customWidth="1"/>
    <col min="11222" max="11222" width="6.140625" style="989" bestFit="1" customWidth="1"/>
    <col min="11223" max="11225" width="0" style="989" hidden="1" customWidth="1"/>
    <col min="11226" max="11226" width="6.140625" style="989" bestFit="1" customWidth="1"/>
    <col min="11227" max="11229" width="0" style="989" hidden="1" customWidth="1"/>
    <col min="11230" max="11231" width="6.140625" style="989" customWidth="1"/>
    <col min="11232" max="11232" width="6.140625" style="989" bestFit="1" customWidth="1"/>
    <col min="11233" max="11233" width="24.28515625" style="989" customWidth="1"/>
    <col min="11234" max="11299" width="11.42578125" style="989"/>
    <col min="11300" max="11300" width="26.28515625" style="989" customWidth="1"/>
    <col min="11301" max="11456" width="0" style="989" hidden="1" customWidth="1"/>
    <col min="11457" max="11457" width="6.140625" style="989" bestFit="1" customWidth="1"/>
    <col min="11458" max="11460" width="0" style="989" hidden="1" customWidth="1"/>
    <col min="11461" max="11461" width="6.140625" style="989" bestFit="1" customWidth="1"/>
    <col min="11462" max="11464" width="0" style="989" hidden="1" customWidth="1"/>
    <col min="11465" max="11465" width="6.140625" style="989" bestFit="1" customWidth="1"/>
    <col min="11466" max="11468" width="0" style="989" hidden="1" customWidth="1"/>
    <col min="11469" max="11469" width="6.140625" style="989" bestFit="1" customWidth="1"/>
    <col min="11470" max="11473" width="0" style="989" hidden="1" customWidth="1"/>
    <col min="11474" max="11474" width="6.140625" style="989" bestFit="1" customWidth="1"/>
    <col min="11475" max="11477" width="0" style="989" hidden="1" customWidth="1"/>
    <col min="11478" max="11478" width="6.140625" style="989" bestFit="1" customWidth="1"/>
    <col min="11479" max="11481" width="0" style="989" hidden="1" customWidth="1"/>
    <col min="11482" max="11482" width="6.140625" style="989" bestFit="1" customWidth="1"/>
    <col min="11483" max="11485" width="0" style="989" hidden="1" customWidth="1"/>
    <col min="11486" max="11487" width="6.140625" style="989" customWidth="1"/>
    <col min="11488" max="11488" width="6.140625" style="989" bestFit="1" customWidth="1"/>
    <col min="11489" max="11489" width="24.28515625" style="989" customWidth="1"/>
    <col min="11490" max="11555" width="11.42578125" style="989"/>
    <col min="11556" max="11556" width="26.28515625" style="989" customWidth="1"/>
    <col min="11557" max="11712" width="0" style="989" hidden="1" customWidth="1"/>
    <col min="11713" max="11713" width="6.140625" style="989" bestFit="1" customWidth="1"/>
    <col min="11714" max="11716" width="0" style="989" hidden="1" customWidth="1"/>
    <col min="11717" max="11717" width="6.140625" style="989" bestFit="1" customWidth="1"/>
    <col min="11718" max="11720" width="0" style="989" hidden="1" customWidth="1"/>
    <col min="11721" max="11721" width="6.140625" style="989" bestFit="1" customWidth="1"/>
    <col min="11722" max="11724" width="0" style="989" hidden="1" customWidth="1"/>
    <col min="11725" max="11725" width="6.140625" style="989" bestFit="1" customWidth="1"/>
    <col min="11726" max="11729" width="0" style="989" hidden="1" customWidth="1"/>
    <col min="11730" max="11730" width="6.140625" style="989" bestFit="1" customWidth="1"/>
    <col min="11731" max="11733" width="0" style="989" hidden="1" customWidth="1"/>
    <col min="11734" max="11734" width="6.140625" style="989" bestFit="1" customWidth="1"/>
    <col min="11735" max="11737" width="0" style="989" hidden="1" customWidth="1"/>
    <col min="11738" max="11738" width="6.140625" style="989" bestFit="1" customWidth="1"/>
    <col min="11739" max="11741" width="0" style="989" hidden="1" customWidth="1"/>
    <col min="11742" max="11743" width="6.140625" style="989" customWidth="1"/>
    <col min="11744" max="11744" width="6.140625" style="989" bestFit="1" customWidth="1"/>
    <col min="11745" max="11745" width="24.28515625" style="989" customWidth="1"/>
    <col min="11746" max="11811" width="11.42578125" style="989"/>
    <col min="11812" max="11812" width="26.28515625" style="989" customWidth="1"/>
    <col min="11813" max="11968" width="0" style="989" hidden="1" customWidth="1"/>
    <col min="11969" max="11969" width="6.140625" style="989" bestFit="1" customWidth="1"/>
    <col min="11970" max="11972" width="0" style="989" hidden="1" customWidth="1"/>
    <col min="11973" max="11973" width="6.140625" style="989" bestFit="1" customWidth="1"/>
    <col min="11974" max="11976" width="0" style="989" hidden="1" customWidth="1"/>
    <col min="11977" max="11977" width="6.140625" style="989" bestFit="1" customWidth="1"/>
    <col min="11978" max="11980" width="0" style="989" hidden="1" customWidth="1"/>
    <col min="11981" max="11981" width="6.140625" style="989" bestFit="1" customWidth="1"/>
    <col min="11982" max="11985" width="0" style="989" hidden="1" customWidth="1"/>
    <col min="11986" max="11986" width="6.140625" style="989" bestFit="1" customWidth="1"/>
    <col min="11987" max="11989" width="0" style="989" hidden="1" customWidth="1"/>
    <col min="11990" max="11990" width="6.140625" style="989" bestFit="1" customWidth="1"/>
    <col min="11991" max="11993" width="0" style="989" hidden="1" customWidth="1"/>
    <col min="11994" max="11994" width="6.140625" style="989" bestFit="1" customWidth="1"/>
    <col min="11995" max="11997" width="0" style="989" hidden="1" customWidth="1"/>
    <col min="11998" max="11999" width="6.140625" style="989" customWidth="1"/>
    <col min="12000" max="12000" width="6.140625" style="989" bestFit="1" customWidth="1"/>
    <col min="12001" max="12001" width="24.28515625" style="989" customWidth="1"/>
    <col min="12002" max="12067" width="11.42578125" style="989"/>
    <col min="12068" max="12068" width="26.28515625" style="989" customWidth="1"/>
    <col min="12069" max="12224" width="0" style="989" hidden="1" customWidth="1"/>
    <col min="12225" max="12225" width="6.140625" style="989" bestFit="1" customWidth="1"/>
    <col min="12226" max="12228" width="0" style="989" hidden="1" customWidth="1"/>
    <col min="12229" max="12229" width="6.140625" style="989" bestFit="1" customWidth="1"/>
    <col min="12230" max="12232" width="0" style="989" hidden="1" customWidth="1"/>
    <col min="12233" max="12233" width="6.140625" style="989" bestFit="1" customWidth="1"/>
    <col min="12234" max="12236" width="0" style="989" hidden="1" customWidth="1"/>
    <col min="12237" max="12237" width="6.140625" style="989" bestFit="1" customWidth="1"/>
    <col min="12238" max="12241" width="0" style="989" hidden="1" customWidth="1"/>
    <col min="12242" max="12242" width="6.140625" style="989" bestFit="1" customWidth="1"/>
    <col min="12243" max="12245" width="0" style="989" hidden="1" customWidth="1"/>
    <col min="12246" max="12246" width="6.140625" style="989" bestFit="1" customWidth="1"/>
    <col min="12247" max="12249" width="0" style="989" hidden="1" customWidth="1"/>
    <col min="12250" max="12250" width="6.140625" style="989" bestFit="1" customWidth="1"/>
    <col min="12251" max="12253" width="0" style="989" hidden="1" customWidth="1"/>
    <col min="12254" max="12255" width="6.140625" style="989" customWidth="1"/>
    <col min="12256" max="12256" width="6.140625" style="989" bestFit="1" customWidth="1"/>
    <col min="12257" max="12257" width="24.28515625" style="989" customWidth="1"/>
    <col min="12258" max="12323" width="11.42578125" style="989"/>
    <col min="12324" max="12324" width="26.28515625" style="989" customWidth="1"/>
    <col min="12325" max="12480" width="0" style="989" hidden="1" customWidth="1"/>
    <col min="12481" max="12481" width="6.140625" style="989" bestFit="1" customWidth="1"/>
    <col min="12482" max="12484" width="0" style="989" hidden="1" customWidth="1"/>
    <col min="12485" max="12485" width="6.140625" style="989" bestFit="1" customWidth="1"/>
    <col min="12486" max="12488" width="0" style="989" hidden="1" customWidth="1"/>
    <col min="12489" max="12489" width="6.140625" style="989" bestFit="1" customWidth="1"/>
    <col min="12490" max="12492" width="0" style="989" hidden="1" customWidth="1"/>
    <col min="12493" max="12493" width="6.140625" style="989" bestFit="1" customWidth="1"/>
    <col min="12494" max="12497" width="0" style="989" hidden="1" customWidth="1"/>
    <col min="12498" max="12498" width="6.140625" style="989" bestFit="1" customWidth="1"/>
    <col min="12499" max="12501" width="0" style="989" hidden="1" customWidth="1"/>
    <col min="12502" max="12502" width="6.140625" style="989" bestFit="1" customWidth="1"/>
    <col min="12503" max="12505" width="0" style="989" hidden="1" customWidth="1"/>
    <col min="12506" max="12506" width="6.140625" style="989" bestFit="1" customWidth="1"/>
    <col min="12507" max="12509" width="0" style="989" hidden="1" customWidth="1"/>
    <col min="12510" max="12511" width="6.140625" style="989" customWidth="1"/>
    <col min="12512" max="12512" width="6.140625" style="989" bestFit="1" customWidth="1"/>
    <col min="12513" max="12513" width="24.28515625" style="989" customWidth="1"/>
    <col min="12514" max="12579" width="11.42578125" style="989"/>
    <col min="12580" max="12580" width="26.28515625" style="989" customWidth="1"/>
    <col min="12581" max="12736" width="0" style="989" hidden="1" customWidth="1"/>
    <col min="12737" max="12737" width="6.140625" style="989" bestFit="1" customWidth="1"/>
    <col min="12738" max="12740" width="0" style="989" hidden="1" customWidth="1"/>
    <col min="12741" max="12741" width="6.140625" style="989" bestFit="1" customWidth="1"/>
    <col min="12742" max="12744" width="0" style="989" hidden="1" customWidth="1"/>
    <col min="12745" max="12745" width="6.140625" style="989" bestFit="1" customWidth="1"/>
    <col min="12746" max="12748" width="0" style="989" hidden="1" customWidth="1"/>
    <col min="12749" max="12749" width="6.140625" style="989" bestFit="1" customWidth="1"/>
    <col min="12750" max="12753" width="0" style="989" hidden="1" customWidth="1"/>
    <col min="12754" max="12754" width="6.140625" style="989" bestFit="1" customWidth="1"/>
    <col min="12755" max="12757" width="0" style="989" hidden="1" customWidth="1"/>
    <col min="12758" max="12758" width="6.140625" style="989" bestFit="1" customWidth="1"/>
    <col min="12759" max="12761" width="0" style="989" hidden="1" customWidth="1"/>
    <col min="12762" max="12762" width="6.140625" style="989" bestFit="1" customWidth="1"/>
    <col min="12763" max="12765" width="0" style="989" hidden="1" customWidth="1"/>
    <col min="12766" max="12767" width="6.140625" style="989" customWidth="1"/>
    <col min="12768" max="12768" width="6.140625" style="989" bestFit="1" customWidth="1"/>
    <col min="12769" max="12769" width="24.28515625" style="989" customWidth="1"/>
    <col min="12770" max="12835" width="11.42578125" style="989"/>
    <col min="12836" max="12836" width="26.28515625" style="989" customWidth="1"/>
    <col min="12837" max="12992" width="0" style="989" hidden="1" customWidth="1"/>
    <col min="12993" max="12993" width="6.140625" style="989" bestFit="1" customWidth="1"/>
    <col min="12994" max="12996" width="0" style="989" hidden="1" customWidth="1"/>
    <col min="12997" max="12997" width="6.140625" style="989" bestFit="1" customWidth="1"/>
    <col min="12998" max="13000" width="0" style="989" hidden="1" customWidth="1"/>
    <col min="13001" max="13001" width="6.140625" style="989" bestFit="1" customWidth="1"/>
    <col min="13002" max="13004" width="0" style="989" hidden="1" customWidth="1"/>
    <col min="13005" max="13005" width="6.140625" style="989" bestFit="1" customWidth="1"/>
    <col min="13006" max="13009" width="0" style="989" hidden="1" customWidth="1"/>
    <col min="13010" max="13010" width="6.140625" style="989" bestFit="1" customWidth="1"/>
    <col min="13011" max="13013" width="0" style="989" hidden="1" customWidth="1"/>
    <col min="13014" max="13014" width="6.140625" style="989" bestFit="1" customWidth="1"/>
    <col min="13015" max="13017" width="0" style="989" hidden="1" customWidth="1"/>
    <col min="13018" max="13018" width="6.140625" style="989" bestFit="1" customWidth="1"/>
    <col min="13019" max="13021" width="0" style="989" hidden="1" customWidth="1"/>
    <col min="13022" max="13023" width="6.140625" style="989" customWidth="1"/>
    <col min="13024" max="13024" width="6.140625" style="989" bestFit="1" customWidth="1"/>
    <col min="13025" max="13025" width="24.28515625" style="989" customWidth="1"/>
    <col min="13026" max="13091" width="11.42578125" style="989"/>
    <col min="13092" max="13092" width="26.28515625" style="989" customWidth="1"/>
    <col min="13093" max="13248" width="0" style="989" hidden="1" customWidth="1"/>
    <col min="13249" max="13249" width="6.140625" style="989" bestFit="1" customWidth="1"/>
    <col min="13250" max="13252" width="0" style="989" hidden="1" customWidth="1"/>
    <col min="13253" max="13253" width="6.140625" style="989" bestFit="1" customWidth="1"/>
    <col min="13254" max="13256" width="0" style="989" hidden="1" customWidth="1"/>
    <col min="13257" max="13257" width="6.140625" style="989" bestFit="1" customWidth="1"/>
    <col min="13258" max="13260" width="0" style="989" hidden="1" customWidth="1"/>
    <col min="13261" max="13261" width="6.140625" style="989" bestFit="1" customWidth="1"/>
    <col min="13262" max="13265" width="0" style="989" hidden="1" customWidth="1"/>
    <col min="13266" max="13266" width="6.140625" style="989" bestFit="1" customWidth="1"/>
    <col min="13267" max="13269" width="0" style="989" hidden="1" customWidth="1"/>
    <col min="13270" max="13270" width="6.140625" style="989" bestFit="1" customWidth="1"/>
    <col min="13271" max="13273" width="0" style="989" hidden="1" customWidth="1"/>
    <col min="13274" max="13274" width="6.140625" style="989" bestFit="1" customWidth="1"/>
    <col min="13275" max="13277" width="0" style="989" hidden="1" customWidth="1"/>
    <col min="13278" max="13279" width="6.140625" style="989" customWidth="1"/>
    <col min="13280" max="13280" width="6.140625" style="989" bestFit="1" customWidth="1"/>
    <col min="13281" max="13281" width="24.28515625" style="989" customWidth="1"/>
    <col min="13282" max="13347" width="11.42578125" style="989"/>
    <col min="13348" max="13348" width="26.28515625" style="989" customWidth="1"/>
    <col min="13349" max="13504" width="0" style="989" hidden="1" customWidth="1"/>
    <col min="13505" max="13505" width="6.140625" style="989" bestFit="1" customWidth="1"/>
    <col min="13506" max="13508" width="0" style="989" hidden="1" customWidth="1"/>
    <col min="13509" max="13509" width="6.140625" style="989" bestFit="1" customWidth="1"/>
    <col min="13510" max="13512" width="0" style="989" hidden="1" customWidth="1"/>
    <col min="13513" max="13513" width="6.140625" style="989" bestFit="1" customWidth="1"/>
    <col min="13514" max="13516" width="0" style="989" hidden="1" customWidth="1"/>
    <col min="13517" max="13517" width="6.140625" style="989" bestFit="1" customWidth="1"/>
    <col min="13518" max="13521" width="0" style="989" hidden="1" customWidth="1"/>
    <col min="13522" max="13522" width="6.140625" style="989" bestFit="1" customWidth="1"/>
    <col min="13523" max="13525" width="0" style="989" hidden="1" customWidth="1"/>
    <col min="13526" max="13526" width="6.140625" style="989" bestFit="1" customWidth="1"/>
    <col min="13527" max="13529" width="0" style="989" hidden="1" customWidth="1"/>
    <col min="13530" max="13530" width="6.140625" style="989" bestFit="1" customWidth="1"/>
    <col min="13531" max="13533" width="0" style="989" hidden="1" customWidth="1"/>
    <col min="13534" max="13535" width="6.140625" style="989" customWidth="1"/>
    <col min="13536" max="13536" width="6.140625" style="989" bestFit="1" customWidth="1"/>
    <col min="13537" max="13537" width="24.28515625" style="989" customWidth="1"/>
    <col min="13538" max="13603" width="11.42578125" style="989"/>
    <col min="13604" max="13604" width="26.28515625" style="989" customWidth="1"/>
    <col min="13605" max="13760" width="0" style="989" hidden="1" customWidth="1"/>
    <col min="13761" max="13761" width="6.140625" style="989" bestFit="1" customWidth="1"/>
    <col min="13762" max="13764" width="0" style="989" hidden="1" customWidth="1"/>
    <col min="13765" max="13765" width="6.140625" style="989" bestFit="1" customWidth="1"/>
    <col min="13766" max="13768" width="0" style="989" hidden="1" customWidth="1"/>
    <col min="13769" max="13769" width="6.140625" style="989" bestFit="1" customWidth="1"/>
    <col min="13770" max="13772" width="0" style="989" hidden="1" customWidth="1"/>
    <col min="13773" max="13773" width="6.140625" style="989" bestFit="1" customWidth="1"/>
    <col min="13774" max="13777" width="0" style="989" hidden="1" customWidth="1"/>
    <col min="13778" max="13778" width="6.140625" style="989" bestFit="1" customWidth="1"/>
    <col min="13779" max="13781" width="0" style="989" hidden="1" customWidth="1"/>
    <col min="13782" max="13782" width="6.140625" style="989" bestFit="1" customWidth="1"/>
    <col min="13783" max="13785" width="0" style="989" hidden="1" customWidth="1"/>
    <col min="13786" max="13786" width="6.140625" style="989" bestFit="1" customWidth="1"/>
    <col min="13787" max="13789" width="0" style="989" hidden="1" customWidth="1"/>
    <col min="13790" max="13791" width="6.140625" style="989" customWidth="1"/>
    <col min="13792" max="13792" width="6.140625" style="989" bestFit="1" customWidth="1"/>
    <col min="13793" max="13793" width="24.28515625" style="989" customWidth="1"/>
    <col min="13794" max="13859" width="11.42578125" style="989"/>
    <col min="13860" max="13860" width="26.28515625" style="989" customWidth="1"/>
    <col min="13861" max="14016" width="0" style="989" hidden="1" customWidth="1"/>
    <col min="14017" max="14017" width="6.140625" style="989" bestFit="1" customWidth="1"/>
    <col min="14018" max="14020" width="0" style="989" hidden="1" customWidth="1"/>
    <col min="14021" max="14021" width="6.140625" style="989" bestFit="1" customWidth="1"/>
    <col min="14022" max="14024" width="0" style="989" hidden="1" customWidth="1"/>
    <col min="14025" max="14025" width="6.140625" style="989" bestFit="1" customWidth="1"/>
    <col min="14026" max="14028" width="0" style="989" hidden="1" customWidth="1"/>
    <col min="14029" max="14029" width="6.140625" style="989" bestFit="1" customWidth="1"/>
    <col min="14030" max="14033" width="0" style="989" hidden="1" customWidth="1"/>
    <col min="14034" max="14034" width="6.140625" style="989" bestFit="1" customWidth="1"/>
    <col min="14035" max="14037" width="0" style="989" hidden="1" customWidth="1"/>
    <col min="14038" max="14038" width="6.140625" style="989" bestFit="1" customWidth="1"/>
    <col min="14039" max="14041" width="0" style="989" hidden="1" customWidth="1"/>
    <col min="14042" max="14042" width="6.140625" style="989" bestFit="1" customWidth="1"/>
    <col min="14043" max="14045" width="0" style="989" hidden="1" customWidth="1"/>
    <col min="14046" max="14047" width="6.140625" style="989" customWidth="1"/>
    <col min="14048" max="14048" width="6.140625" style="989" bestFit="1" customWidth="1"/>
    <col min="14049" max="14049" width="24.28515625" style="989" customWidth="1"/>
    <col min="14050" max="14115" width="11.42578125" style="989"/>
    <col min="14116" max="14116" width="26.28515625" style="989" customWidth="1"/>
    <col min="14117" max="14272" width="0" style="989" hidden="1" customWidth="1"/>
    <col min="14273" max="14273" width="6.140625" style="989" bestFit="1" customWidth="1"/>
    <col min="14274" max="14276" width="0" style="989" hidden="1" customWidth="1"/>
    <col min="14277" max="14277" width="6.140625" style="989" bestFit="1" customWidth="1"/>
    <col min="14278" max="14280" width="0" style="989" hidden="1" customWidth="1"/>
    <col min="14281" max="14281" width="6.140625" style="989" bestFit="1" customWidth="1"/>
    <col min="14282" max="14284" width="0" style="989" hidden="1" customWidth="1"/>
    <col min="14285" max="14285" width="6.140625" style="989" bestFit="1" customWidth="1"/>
    <col min="14286" max="14289" width="0" style="989" hidden="1" customWidth="1"/>
    <col min="14290" max="14290" width="6.140625" style="989" bestFit="1" customWidth="1"/>
    <col min="14291" max="14293" width="0" style="989" hidden="1" customWidth="1"/>
    <col min="14294" max="14294" width="6.140625" style="989" bestFit="1" customWidth="1"/>
    <col min="14295" max="14297" width="0" style="989" hidden="1" customWidth="1"/>
    <col min="14298" max="14298" width="6.140625" style="989" bestFit="1" customWidth="1"/>
    <col min="14299" max="14301" width="0" style="989" hidden="1" customWidth="1"/>
    <col min="14302" max="14303" width="6.140625" style="989" customWidth="1"/>
    <col min="14304" max="14304" width="6.140625" style="989" bestFit="1" customWidth="1"/>
    <col min="14305" max="14305" width="24.28515625" style="989" customWidth="1"/>
    <col min="14306" max="14371" width="11.42578125" style="989"/>
    <col min="14372" max="14372" width="26.28515625" style="989" customWidth="1"/>
    <col min="14373" max="14528" width="0" style="989" hidden="1" customWidth="1"/>
    <col min="14529" max="14529" width="6.140625" style="989" bestFit="1" customWidth="1"/>
    <col min="14530" max="14532" width="0" style="989" hidden="1" customWidth="1"/>
    <col min="14533" max="14533" width="6.140625" style="989" bestFit="1" customWidth="1"/>
    <col min="14534" max="14536" width="0" style="989" hidden="1" customWidth="1"/>
    <col min="14537" max="14537" width="6.140625" style="989" bestFit="1" customWidth="1"/>
    <col min="14538" max="14540" width="0" style="989" hidden="1" customWidth="1"/>
    <col min="14541" max="14541" width="6.140625" style="989" bestFit="1" customWidth="1"/>
    <col min="14542" max="14545" width="0" style="989" hidden="1" customWidth="1"/>
    <col min="14546" max="14546" width="6.140625" style="989" bestFit="1" customWidth="1"/>
    <col min="14547" max="14549" width="0" style="989" hidden="1" customWidth="1"/>
    <col min="14550" max="14550" width="6.140625" style="989" bestFit="1" customWidth="1"/>
    <col min="14551" max="14553" width="0" style="989" hidden="1" customWidth="1"/>
    <col min="14554" max="14554" width="6.140625" style="989" bestFit="1" customWidth="1"/>
    <col min="14555" max="14557" width="0" style="989" hidden="1" customWidth="1"/>
    <col min="14558" max="14559" width="6.140625" style="989" customWidth="1"/>
    <col min="14560" max="14560" width="6.140625" style="989" bestFit="1" customWidth="1"/>
    <col min="14561" max="14561" width="24.28515625" style="989" customWidth="1"/>
    <col min="14562" max="14627" width="11.42578125" style="989"/>
    <col min="14628" max="14628" width="26.28515625" style="989" customWidth="1"/>
    <col min="14629" max="14784" width="0" style="989" hidden="1" customWidth="1"/>
    <col min="14785" max="14785" width="6.140625" style="989" bestFit="1" customWidth="1"/>
    <col min="14786" max="14788" width="0" style="989" hidden="1" customWidth="1"/>
    <col min="14789" max="14789" width="6.140625" style="989" bestFit="1" customWidth="1"/>
    <col min="14790" max="14792" width="0" style="989" hidden="1" customWidth="1"/>
    <col min="14793" max="14793" width="6.140625" style="989" bestFit="1" customWidth="1"/>
    <col min="14794" max="14796" width="0" style="989" hidden="1" customWidth="1"/>
    <col min="14797" max="14797" width="6.140625" style="989" bestFit="1" customWidth="1"/>
    <col min="14798" max="14801" width="0" style="989" hidden="1" customWidth="1"/>
    <col min="14802" max="14802" width="6.140625" style="989" bestFit="1" customWidth="1"/>
    <col min="14803" max="14805" width="0" style="989" hidden="1" customWidth="1"/>
    <col min="14806" max="14806" width="6.140625" style="989" bestFit="1" customWidth="1"/>
    <col min="14807" max="14809" width="0" style="989" hidden="1" customWidth="1"/>
    <col min="14810" max="14810" width="6.140625" style="989" bestFit="1" customWidth="1"/>
    <col min="14811" max="14813" width="0" style="989" hidden="1" customWidth="1"/>
    <col min="14814" max="14815" width="6.140625" style="989" customWidth="1"/>
    <col min="14816" max="14816" width="6.140625" style="989" bestFit="1" customWidth="1"/>
    <col min="14817" max="14817" width="24.28515625" style="989" customWidth="1"/>
    <col min="14818" max="14883" width="11.42578125" style="989"/>
    <col min="14884" max="14884" width="26.28515625" style="989" customWidth="1"/>
    <col min="14885" max="15040" width="0" style="989" hidden="1" customWidth="1"/>
    <col min="15041" max="15041" width="6.140625" style="989" bestFit="1" customWidth="1"/>
    <col min="15042" max="15044" width="0" style="989" hidden="1" customWidth="1"/>
    <col min="15045" max="15045" width="6.140625" style="989" bestFit="1" customWidth="1"/>
    <col min="15046" max="15048" width="0" style="989" hidden="1" customWidth="1"/>
    <col min="15049" max="15049" width="6.140625" style="989" bestFit="1" customWidth="1"/>
    <col min="15050" max="15052" width="0" style="989" hidden="1" customWidth="1"/>
    <col min="15053" max="15053" width="6.140625" style="989" bestFit="1" customWidth="1"/>
    <col min="15054" max="15057" width="0" style="989" hidden="1" customWidth="1"/>
    <col min="15058" max="15058" width="6.140625" style="989" bestFit="1" customWidth="1"/>
    <col min="15059" max="15061" width="0" style="989" hidden="1" customWidth="1"/>
    <col min="15062" max="15062" width="6.140625" style="989" bestFit="1" customWidth="1"/>
    <col min="15063" max="15065" width="0" style="989" hidden="1" customWidth="1"/>
    <col min="15066" max="15066" width="6.140625" style="989" bestFit="1" customWidth="1"/>
    <col min="15067" max="15069" width="0" style="989" hidden="1" customWidth="1"/>
    <col min="15070" max="15071" width="6.140625" style="989" customWidth="1"/>
    <col min="15072" max="15072" width="6.140625" style="989" bestFit="1" customWidth="1"/>
    <col min="15073" max="15073" width="24.28515625" style="989" customWidth="1"/>
    <col min="15074" max="15139" width="11.42578125" style="989"/>
    <col min="15140" max="15140" width="26.28515625" style="989" customWidth="1"/>
    <col min="15141" max="15296" width="0" style="989" hidden="1" customWidth="1"/>
    <col min="15297" max="15297" width="6.140625" style="989" bestFit="1" customWidth="1"/>
    <col min="15298" max="15300" width="0" style="989" hidden="1" customWidth="1"/>
    <col min="15301" max="15301" width="6.140625" style="989" bestFit="1" customWidth="1"/>
    <col min="15302" max="15304" width="0" style="989" hidden="1" customWidth="1"/>
    <col min="15305" max="15305" width="6.140625" style="989" bestFit="1" customWidth="1"/>
    <col min="15306" max="15308" width="0" style="989" hidden="1" customWidth="1"/>
    <col min="15309" max="15309" width="6.140625" style="989" bestFit="1" customWidth="1"/>
    <col min="15310" max="15313" width="0" style="989" hidden="1" customWidth="1"/>
    <col min="15314" max="15314" width="6.140625" style="989" bestFit="1" customWidth="1"/>
    <col min="15315" max="15317" width="0" style="989" hidden="1" customWidth="1"/>
    <col min="15318" max="15318" width="6.140625" style="989" bestFit="1" customWidth="1"/>
    <col min="15319" max="15321" width="0" style="989" hidden="1" customWidth="1"/>
    <col min="15322" max="15322" width="6.140625" style="989" bestFit="1" customWidth="1"/>
    <col min="15323" max="15325" width="0" style="989" hidden="1" customWidth="1"/>
    <col min="15326" max="15327" width="6.140625" style="989" customWidth="1"/>
    <col min="15328" max="15328" width="6.140625" style="989" bestFit="1" customWidth="1"/>
    <col min="15329" max="15329" width="24.28515625" style="989" customWidth="1"/>
    <col min="15330" max="15395" width="11.42578125" style="989"/>
    <col min="15396" max="15396" width="26.28515625" style="989" customWidth="1"/>
    <col min="15397" max="15552" width="0" style="989" hidden="1" customWidth="1"/>
    <col min="15553" max="15553" width="6.140625" style="989" bestFit="1" customWidth="1"/>
    <col min="15554" max="15556" width="0" style="989" hidden="1" customWidth="1"/>
    <col min="15557" max="15557" width="6.140625" style="989" bestFit="1" customWidth="1"/>
    <col min="15558" max="15560" width="0" style="989" hidden="1" customWidth="1"/>
    <col min="15561" max="15561" width="6.140625" style="989" bestFit="1" customWidth="1"/>
    <col min="15562" max="15564" width="0" style="989" hidden="1" customWidth="1"/>
    <col min="15565" max="15565" width="6.140625" style="989" bestFit="1" customWidth="1"/>
    <col min="15566" max="15569" width="0" style="989" hidden="1" customWidth="1"/>
    <col min="15570" max="15570" width="6.140625" style="989" bestFit="1" customWidth="1"/>
    <col min="15571" max="15573" width="0" style="989" hidden="1" customWidth="1"/>
    <col min="15574" max="15574" width="6.140625" style="989" bestFit="1" customWidth="1"/>
    <col min="15575" max="15577" width="0" style="989" hidden="1" customWidth="1"/>
    <col min="15578" max="15578" width="6.140625" style="989" bestFit="1" customWidth="1"/>
    <col min="15579" max="15581" width="0" style="989" hidden="1" customWidth="1"/>
    <col min="15582" max="15583" width="6.140625" style="989" customWidth="1"/>
    <col min="15584" max="15584" width="6.140625" style="989" bestFit="1" customWidth="1"/>
    <col min="15585" max="15585" width="24.28515625" style="989" customWidth="1"/>
    <col min="15586" max="15651" width="11.42578125" style="989"/>
    <col min="15652" max="15652" width="26.28515625" style="989" customWidth="1"/>
    <col min="15653" max="15808" width="0" style="989" hidden="1" customWidth="1"/>
    <col min="15809" max="15809" width="6.140625" style="989" bestFit="1" customWidth="1"/>
    <col min="15810" max="15812" width="0" style="989" hidden="1" customWidth="1"/>
    <col min="15813" max="15813" width="6.140625" style="989" bestFit="1" customWidth="1"/>
    <col min="15814" max="15816" width="0" style="989" hidden="1" customWidth="1"/>
    <col min="15817" max="15817" width="6.140625" style="989" bestFit="1" customWidth="1"/>
    <col min="15818" max="15820" width="0" style="989" hidden="1" customWidth="1"/>
    <col min="15821" max="15821" width="6.140625" style="989" bestFit="1" customWidth="1"/>
    <col min="15822" max="15825" width="0" style="989" hidden="1" customWidth="1"/>
    <col min="15826" max="15826" width="6.140625" style="989" bestFit="1" customWidth="1"/>
    <col min="15827" max="15829" width="0" style="989" hidden="1" customWidth="1"/>
    <col min="15830" max="15830" width="6.140625" style="989" bestFit="1" customWidth="1"/>
    <col min="15831" max="15833" width="0" style="989" hidden="1" customWidth="1"/>
    <col min="15834" max="15834" width="6.140625" style="989" bestFit="1" customWidth="1"/>
    <col min="15835" max="15837" width="0" style="989" hidden="1" customWidth="1"/>
    <col min="15838" max="15839" width="6.140625" style="989" customWidth="1"/>
    <col min="15840" max="15840" width="6.140625" style="989" bestFit="1" customWidth="1"/>
    <col min="15841" max="15841" width="24.28515625" style="989" customWidth="1"/>
    <col min="15842" max="15907" width="11.42578125" style="989"/>
    <col min="15908" max="15908" width="26.28515625" style="989" customWidth="1"/>
    <col min="15909" max="16064" width="0" style="989" hidden="1" customWidth="1"/>
    <col min="16065" max="16065" width="6.140625" style="989" bestFit="1" customWidth="1"/>
    <col min="16066" max="16068" width="0" style="989" hidden="1" customWidth="1"/>
    <col min="16069" max="16069" width="6.140625" style="989" bestFit="1" customWidth="1"/>
    <col min="16070" max="16072" width="0" style="989" hidden="1" customWidth="1"/>
    <col min="16073" max="16073" width="6.140625" style="989" bestFit="1" customWidth="1"/>
    <col min="16074" max="16076" width="0" style="989" hidden="1" customWidth="1"/>
    <col min="16077" max="16077" width="6.140625" style="989" bestFit="1" customWidth="1"/>
    <col min="16078" max="16081" width="0" style="989" hidden="1" customWidth="1"/>
    <col min="16082" max="16082" width="6.140625" style="989" bestFit="1" customWidth="1"/>
    <col min="16083" max="16085" width="0" style="989" hidden="1" customWidth="1"/>
    <col min="16086" max="16086" width="6.140625" style="989" bestFit="1" customWidth="1"/>
    <col min="16087" max="16089" width="0" style="989" hidden="1" customWidth="1"/>
    <col min="16090" max="16090" width="6.140625" style="989" bestFit="1" customWidth="1"/>
    <col min="16091" max="16093" width="0" style="989" hidden="1" customWidth="1"/>
    <col min="16094" max="16095" width="6.140625" style="989" customWidth="1"/>
    <col min="16096" max="16096" width="6.140625" style="989" bestFit="1" customWidth="1"/>
    <col min="16097" max="16097" width="24.28515625" style="989" customWidth="1"/>
    <col min="16098" max="16384" width="11.42578125" style="989"/>
  </cols>
  <sheetData>
    <row r="1" spans="1:10" ht="15" customHeight="1">
      <c r="A1" s="997" t="s">
        <v>1257</v>
      </c>
      <c r="B1" s="996">
        <f t="shared" ref="B1:G1" si="0">+C1-1</f>
        <v>2015</v>
      </c>
      <c r="C1" s="996">
        <f t="shared" si="0"/>
        <v>2016</v>
      </c>
      <c r="D1" s="996">
        <f t="shared" si="0"/>
        <v>2017</v>
      </c>
      <c r="E1" s="996">
        <f t="shared" si="0"/>
        <v>2018</v>
      </c>
      <c r="F1" s="996">
        <f t="shared" si="0"/>
        <v>2019</v>
      </c>
      <c r="G1" s="996">
        <f t="shared" si="0"/>
        <v>2020</v>
      </c>
      <c r="H1" s="996">
        <v>2021</v>
      </c>
      <c r="I1" s="996">
        <v>2022</v>
      </c>
      <c r="J1" s="996">
        <v>2023</v>
      </c>
    </row>
    <row r="2" spans="1:10" ht="15" customHeight="1">
      <c r="A2" s="995" t="s">
        <v>1256</v>
      </c>
      <c r="B2" s="994">
        <v>-2.8025012119995139</v>
      </c>
      <c r="C2" s="994">
        <v>-0.27997153024724802</v>
      </c>
      <c r="D2" s="994">
        <v>-0.86491038429336176</v>
      </c>
      <c r="E2" s="994">
        <v>1.9791742953239719</v>
      </c>
      <c r="F2" s="994">
        <v>7.3199028664906134</v>
      </c>
      <c r="G2" s="994">
        <v>-5.7406398440132378</v>
      </c>
      <c r="H2" s="994">
        <v>1.8433579877541302</v>
      </c>
      <c r="I2" s="994">
        <v>-5.0720640737037961</v>
      </c>
      <c r="J2" s="994">
        <v>4.3947136607715942</v>
      </c>
    </row>
    <row r="3" spans="1:10">
      <c r="A3" s="995" t="s">
        <v>1255</v>
      </c>
      <c r="B3" s="994">
        <v>18.485514488606618</v>
      </c>
      <c r="C3" s="994">
        <v>-10.350348937382362</v>
      </c>
      <c r="D3" s="994">
        <v>5.6532458085965356</v>
      </c>
      <c r="E3" s="994">
        <v>36.200197321497697</v>
      </c>
      <c r="F3" s="994">
        <v>-22.698860027349131</v>
      </c>
      <c r="G3" s="994">
        <v>9.5562877526495171</v>
      </c>
      <c r="H3" s="994">
        <v>8.2977037361485699</v>
      </c>
      <c r="I3" s="994">
        <v>-10.045666484200414</v>
      </c>
      <c r="J3" s="994">
        <v>-0.4181780013255238</v>
      </c>
    </row>
    <row r="4" spans="1:10">
      <c r="A4" s="995" t="s">
        <v>1254</v>
      </c>
      <c r="B4" s="994">
        <v>0.18380282332174969</v>
      </c>
      <c r="C4" s="994">
        <v>0.54203239380523127</v>
      </c>
      <c r="D4" s="994">
        <v>-0.1230791470033442</v>
      </c>
      <c r="E4" s="994">
        <v>9.5053829721747771</v>
      </c>
      <c r="F4" s="994">
        <v>-1.7731998840071574</v>
      </c>
      <c r="G4" s="994">
        <v>0.40199661388090374</v>
      </c>
      <c r="H4" s="994">
        <v>-0.22638518811104294</v>
      </c>
      <c r="I4" s="994">
        <v>1.3803724668685</v>
      </c>
      <c r="J4" s="994">
        <v>0.12156616664999312</v>
      </c>
    </row>
    <row r="5" spans="1:10">
      <c r="A5" s="995" t="s">
        <v>1253</v>
      </c>
      <c r="B5" s="994">
        <f t="shared" ref="B5:J5" si="1">+B2+B4</f>
        <v>-2.6186983886777639</v>
      </c>
      <c r="C5" s="994">
        <f t="shared" si="1"/>
        <v>0.26206086355798325</v>
      </c>
      <c r="D5" s="994">
        <f t="shared" si="1"/>
        <v>-0.98798953129670597</v>
      </c>
      <c r="E5" s="994">
        <f t="shared" si="1"/>
        <v>11.484557267498749</v>
      </c>
      <c r="F5" s="994">
        <f t="shared" si="1"/>
        <v>5.5467029824834562</v>
      </c>
      <c r="G5" s="994">
        <f t="shared" si="1"/>
        <v>-5.3386432301323339</v>
      </c>
      <c r="H5" s="994">
        <f t="shared" si="1"/>
        <v>1.6169727996430872</v>
      </c>
      <c r="I5" s="994">
        <f t="shared" si="1"/>
        <v>-3.6916916068352963</v>
      </c>
      <c r="J5" s="994">
        <f t="shared" si="1"/>
        <v>4.5162798274215872</v>
      </c>
    </row>
    <row r="6" spans="1:10">
      <c r="A6" s="990" t="s">
        <v>966</v>
      </c>
      <c r="B6" s="994">
        <v>15.866816099928855</v>
      </c>
      <c r="C6" s="994">
        <v>-10.088288101307498</v>
      </c>
      <c r="D6" s="994">
        <v>4.6652561855994747</v>
      </c>
      <c r="E6" s="994">
        <v>47.68475467660943</v>
      </c>
      <c r="F6" s="994">
        <v>-17.152157044865689</v>
      </c>
      <c r="G6" s="994">
        <v>4.2176445225171904</v>
      </c>
      <c r="H6" s="994">
        <v>9.9146765357916706</v>
      </c>
      <c r="I6" s="994">
        <v>-13.73735809103573</v>
      </c>
      <c r="J6" s="994">
        <v>4.0981018260960838</v>
      </c>
    </row>
    <row r="9" spans="1:10" ht="12.75" customHeight="1">
      <c r="D9" s="1217" t="s">
        <v>1252</v>
      </c>
      <c r="E9" s="1217"/>
      <c r="F9" s="1217"/>
      <c r="G9" s="1217"/>
      <c r="H9" s="1217"/>
    </row>
    <row r="10" spans="1:10">
      <c r="D10" s="1217"/>
      <c r="E10" s="1217"/>
      <c r="F10" s="1217"/>
      <c r="G10" s="1217"/>
      <c r="H10" s="1217"/>
    </row>
    <row r="14" spans="1:10">
      <c r="B14" s="990"/>
      <c r="D14" s="991"/>
    </row>
    <row r="15" spans="1:10">
      <c r="D15" s="991"/>
    </row>
    <row r="16" spans="1:10">
      <c r="D16" s="991"/>
    </row>
    <row r="17" spans="2:8">
      <c r="D17" s="993"/>
    </row>
    <row r="18" spans="2:8">
      <c r="B18" s="992"/>
      <c r="D18" s="991"/>
    </row>
    <row r="19" spans="2:8">
      <c r="B19" s="990"/>
      <c r="D19" s="991"/>
    </row>
    <row r="29" spans="2:8" ht="24.75" customHeight="1">
      <c r="D29" s="1218" t="s">
        <v>1251</v>
      </c>
      <c r="E29" s="1218"/>
      <c r="F29" s="1218"/>
      <c r="G29" s="1218"/>
      <c r="H29" s="1218"/>
    </row>
    <row r="52" spans="2:59" s="990" customFormat="1" ht="6.75" customHeight="1">
      <c r="B52" s="989"/>
      <c r="C52" s="989"/>
      <c r="D52" s="989"/>
      <c r="E52" s="989"/>
      <c r="F52" s="989"/>
      <c r="G52" s="989"/>
      <c r="H52" s="989"/>
      <c r="I52" s="989"/>
      <c r="J52" s="989"/>
      <c r="K52" s="989"/>
      <c r="L52" s="989"/>
      <c r="M52" s="989"/>
      <c r="N52" s="989"/>
      <c r="O52" s="989"/>
      <c r="P52" s="989"/>
      <c r="Q52" s="989"/>
      <c r="R52" s="989"/>
      <c r="S52" s="989"/>
      <c r="T52" s="989"/>
      <c r="U52" s="989"/>
      <c r="V52" s="989"/>
      <c r="W52" s="989"/>
      <c r="X52" s="989"/>
      <c r="Y52" s="989"/>
      <c r="Z52" s="989"/>
      <c r="AA52" s="989"/>
      <c r="AB52" s="989"/>
      <c r="AC52" s="989"/>
      <c r="AD52" s="989"/>
      <c r="AE52" s="989"/>
      <c r="AF52" s="989"/>
      <c r="AG52" s="989"/>
      <c r="AH52" s="989"/>
      <c r="AI52" s="989"/>
      <c r="AJ52" s="989"/>
      <c r="AK52" s="989"/>
      <c r="AL52" s="989"/>
      <c r="AM52" s="989"/>
      <c r="AN52" s="989"/>
      <c r="AO52" s="989"/>
      <c r="AP52" s="989"/>
      <c r="AQ52" s="989"/>
      <c r="AR52" s="989"/>
      <c r="AS52" s="989"/>
      <c r="AT52" s="989"/>
      <c r="AU52" s="989"/>
      <c r="AV52" s="989"/>
      <c r="AW52" s="989"/>
      <c r="AX52" s="989"/>
      <c r="AY52" s="989"/>
      <c r="AZ52" s="989"/>
      <c r="BA52" s="989"/>
      <c r="BB52" s="989"/>
      <c r="BC52" s="989"/>
      <c r="BD52" s="989"/>
      <c r="BE52" s="989"/>
      <c r="BF52" s="989"/>
      <c r="BG52" s="989"/>
    </row>
  </sheetData>
  <mergeCells count="2">
    <mergeCell ref="D9:H10"/>
    <mergeCell ref="D29:H29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90" orientation="landscape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7A22AA-72C8-463C-A24C-F9057D46222D}">
  <dimension ref="A1:AI49"/>
  <sheetViews>
    <sheetView zoomScale="70" zoomScaleNormal="70" workbookViewId="0">
      <pane xSplit="1" ySplit="1" topLeftCell="B2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baseColWidth="10" defaultColWidth="7" defaultRowHeight="15.75"/>
  <cols>
    <col min="1" max="1" width="22" style="1011" bestFit="1" customWidth="1"/>
    <col min="2" max="2" width="17.7109375" style="1003" bestFit="1" customWidth="1"/>
    <col min="3" max="3" width="18.5703125" style="1010" bestFit="1" customWidth="1"/>
    <col min="4" max="4" width="13.7109375" style="1009" customWidth="1"/>
    <col min="5" max="5" width="11" style="1008" customWidth="1"/>
    <col min="6" max="6" width="7.42578125" style="1003" bestFit="1" customWidth="1"/>
    <col min="7" max="8" width="14.140625" style="1006" customWidth="1"/>
    <col min="9" max="9" width="12" style="1007" customWidth="1"/>
    <col min="10" max="10" width="14.7109375" style="1006" customWidth="1"/>
    <col min="11" max="11" width="12.140625" style="1005" customWidth="1"/>
    <col min="12" max="12" width="11.85546875" style="1003" customWidth="1"/>
    <col min="13" max="13" width="11" style="1003" customWidth="1"/>
    <col min="14" max="14" width="9.28515625" style="1004" customWidth="1"/>
    <col min="15" max="15" width="7" style="1002"/>
    <col min="16" max="16" width="11.28515625" style="1003" bestFit="1" customWidth="1"/>
    <col min="17" max="17" width="10.140625" style="1003" bestFit="1" customWidth="1"/>
    <col min="18" max="18" width="14.5703125" style="1003" bestFit="1" customWidth="1"/>
    <col min="19" max="19" width="17.85546875" style="1002" customWidth="1"/>
    <col min="20" max="21" width="7.140625" style="1002" bestFit="1" customWidth="1"/>
    <col min="22" max="22" width="12.28515625" style="998" bestFit="1" customWidth="1"/>
    <col min="23" max="23" width="7" style="998"/>
    <col min="24" max="24" width="7" style="1001"/>
    <col min="25" max="28" width="7" style="998"/>
    <col min="29" max="29" width="2.5703125" style="1000" customWidth="1"/>
    <col min="30" max="30" width="7" style="998"/>
    <col min="31" max="31" width="7.85546875" style="999" bestFit="1" customWidth="1"/>
    <col min="32" max="32" width="7.140625" style="999" bestFit="1" customWidth="1"/>
    <col min="33" max="238" width="7" style="998"/>
    <col min="239" max="240" width="8" style="998" customWidth="1"/>
    <col min="241" max="241" width="8.5703125" style="998" customWidth="1"/>
    <col min="242" max="243" width="8.42578125" style="998" customWidth="1"/>
    <col min="244" max="244" width="7" style="998" customWidth="1"/>
    <col min="245" max="245" width="11.42578125" style="998" customWidth="1"/>
    <col min="246" max="246" width="10" style="998" customWidth="1"/>
    <col min="247" max="247" width="11.5703125" style="998" customWidth="1"/>
    <col min="248" max="248" width="8.42578125" style="998" customWidth="1"/>
    <col min="249" max="249" width="14.42578125" style="998" customWidth="1"/>
    <col min="250" max="250" width="8.42578125" style="998" customWidth="1"/>
    <col min="251" max="251" width="12.28515625" style="998" customWidth="1"/>
    <col min="252" max="252" width="12.85546875" style="998" customWidth="1"/>
    <col min="253" max="253" width="13.42578125" style="998" customWidth="1"/>
    <col min="254" max="254" width="12" style="998" customWidth="1"/>
    <col min="255" max="256" width="7" style="998"/>
    <col min="257" max="257" width="10.5703125" style="998" customWidth="1"/>
    <col min="258" max="258" width="9.85546875" style="998" customWidth="1"/>
    <col min="259" max="259" width="8.42578125" style="998" customWidth="1"/>
    <col min="260" max="260" width="8" style="998" customWidth="1"/>
    <col min="261" max="261" width="9" style="998" customWidth="1"/>
    <col min="262" max="262" width="7" style="998"/>
    <col min="263" max="263" width="8.140625" style="998" customWidth="1"/>
    <col min="264" max="264" width="9.7109375" style="998" customWidth="1"/>
    <col min="265" max="265" width="7.140625" style="998" customWidth="1"/>
    <col min="266" max="266" width="8" style="998" customWidth="1"/>
    <col min="267" max="494" width="7" style="998"/>
    <col min="495" max="496" width="8" style="998" customWidth="1"/>
    <col min="497" max="497" width="8.5703125" style="998" customWidth="1"/>
    <col min="498" max="499" width="8.42578125" style="998" customWidth="1"/>
    <col min="500" max="500" width="7" style="998" customWidth="1"/>
    <col min="501" max="501" width="11.42578125" style="998" customWidth="1"/>
    <col min="502" max="502" width="10" style="998" customWidth="1"/>
    <col min="503" max="503" width="11.5703125" style="998" customWidth="1"/>
    <col min="504" max="504" width="8.42578125" style="998" customWidth="1"/>
    <col min="505" max="505" width="14.42578125" style="998" customWidth="1"/>
    <col min="506" max="506" width="8.42578125" style="998" customWidth="1"/>
    <col min="507" max="507" width="12.28515625" style="998" customWidth="1"/>
    <col min="508" max="508" width="12.85546875" style="998" customWidth="1"/>
    <col min="509" max="509" width="13.42578125" style="998" customWidth="1"/>
    <col min="510" max="510" width="12" style="998" customWidth="1"/>
    <col min="511" max="512" width="7" style="998"/>
    <col min="513" max="513" width="10.5703125" style="998" customWidth="1"/>
    <col min="514" max="514" width="9.85546875" style="998" customWidth="1"/>
    <col min="515" max="515" width="8.42578125" style="998" customWidth="1"/>
    <col min="516" max="516" width="8" style="998" customWidth="1"/>
    <col min="517" max="517" width="9" style="998" customWidth="1"/>
    <col min="518" max="518" width="7" style="998"/>
    <col min="519" max="519" width="8.140625" style="998" customWidth="1"/>
    <col min="520" max="520" width="9.7109375" style="998" customWidth="1"/>
    <col min="521" max="521" width="7.140625" style="998" customWidth="1"/>
    <col min="522" max="522" width="8" style="998" customWidth="1"/>
    <col min="523" max="750" width="7" style="998"/>
    <col min="751" max="752" width="8" style="998" customWidth="1"/>
    <col min="753" max="753" width="8.5703125" style="998" customWidth="1"/>
    <col min="754" max="755" width="8.42578125" style="998" customWidth="1"/>
    <col min="756" max="756" width="7" style="998" customWidth="1"/>
    <col min="757" max="757" width="11.42578125" style="998" customWidth="1"/>
    <col min="758" max="758" width="10" style="998" customWidth="1"/>
    <col min="759" max="759" width="11.5703125" style="998" customWidth="1"/>
    <col min="760" max="760" width="8.42578125" style="998" customWidth="1"/>
    <col min="761" max="761" width="14.42578125" style="998" customWidth="1"/>
    <col min="762" max="762" width="8.42578125" style="998" customWidth="1"/>
    <col min="763" max="763" width="12.28515625" style="998" customWidth="1"/>
    <col min="764" max="764" width="12.85546875" style="998" customWidth="1"/>
    <col min="765" max="765" width="13.42578125" style="998" customWidth="1"/>
    <col min="766" max="766" width="12" style="998" customWidth="1"/>
    <col min="767" max="768" width="7" style="998"/>
    <col min="769" max="769" width="10.5703125" style="998" customWidth="1"/>
    <col min="770" max="770" width="9.85546875" style="998" customWidth="1"/>
    <col min="771" max="771" width="8.42578125" style="998" customWidth="1"/>
    <col min="772" max="772" width="8" style="998" customWidth="1"/>
    <col min="773" max="773" width="9" style="998" customWidth="1"/>
    <col min="774" max="774" width="7" style="998"/>
    <col min="775" max="775" width="8.140625" style="998" customWidth="1"/>
    <col min="776" max="776" width="9.7109375" style="998" customWidth="1"/>
    <col min="777" max="777" width="7.140625" style="998" customWidth="1"/>
    <col min="778" max="778" width="8" style="998" customWidth="1"/>
    <col min="779" max="1006" width="7" style="998"/>
    <col min="1007" max="1008" width="8" style="998" customWidth="1"/>
    <col min="1009" max="1009" width="8.5703125" style="998" customWidth="1"/>
    <col min="1010" max="1011" width="8.42578125" style="998" customWidth="1"/>
    <col min="1012" max="1012" width="7" style="998" customWidth="1"/>
    <col min="1013" max="1013" width="11.42578125" style="998" customWidth="1"/>
    <col min="1014" max="1014" width="10" style="998" customWidth="1"/>
    <col min="1015" max="1015" width="11.5703125" style="998" customWidth="1"/>
    <col min="1016" max="1016" width="8.42578125" style="998" customWidth="1"/>
    <col min="1017" max="1017" width="14.42578125" style="998" customWidth="1"/>
    <col min="1018" max="1018" width="8.42578125" style="998" customWidth="1"/>
    <col min="1019" max="1019" width="12.28515625" style="998" customWidth="1"/>
    <col min="1020" max="1020" width="12.85546875" style="998" customWidth="1"/>
    <col min="1021" max="1021" width="13.42578125" style="998" customWidth="1"/>
    <col min="1022" max="1022" width="12" style="998" customWidth="1"/>
    <col min="1023" max="1024" width="7" style="998"/>
    <col min="1025" max="1025" width="10.5703125" style="998" customWidth="1"/>
    <col min="1026" max="1026" width="9.85546875" style="998" customWidth="1"/>
    <col min="1027" max="1027" width="8.42578125" style="998" customWidth="1"/>
    <col min="1028" max="1028" width="8" style="998" customWidth="1"/>
    <col min="1029" max="1029" width="9" style="998" customWidth="1"/>
    <col min="1030" max="1030" width="7" style="998"/>
    <col min="1031" max="1031" width="8.140625" style="998" customWidth="1"/>
    <col min="1032" max="1032" width="9.7109375" style="998" customWidth="1"/>
    <col min="1033" max="1033" width="7.140625" style="998" customWidth="1"/>
    <col min="1034" max="1034" width="8" style="998" customWidth="1"/>
    <col min="1035" max="1262" width="7" style="998"/>
    <col min="1263" max="1264" width="8" style="998" customWidth="1"/>
    <col min="1265" max="1265" width="8.5703125" style="998" customWidth="1"/>
    <col min="1266" max="1267" width="8.42578125" style="998" customWidth="1"/>
    <col min="1268" max="1268" width="7" style="998" customWidth="1"/>
    <col min="1269" max="1269" width="11.42578125" style="998" customWidth="1"/>
    <col min="1270" max="1270" width="10" style="998" customWidth="1"/>
    <col min="1271" max="1271" width="11.5703125" style="998" customWidth="1"/>
    <col min="1272" max="1272" width="8.42578125" style="998" customWidth="1"/>
    <col min="1273" max="1273" width="14.42578125" style="998" customWidth="1"/>
    <col min="1274" max="1274" width="8.42578125" style="998" customWidth="1"/>
    <col min="1275" max="1275" width="12.28515625" style="998" customWidth="1"/>
    <col min="1276" max="1276" width="12.85546875" style="998" customWidth="1"/>
    <col min="1277" max="1277" width="13.42578125" style="998" customWidth="1"/>
    <col min="1278" max="1278" width="12" style="998" customWidth="1"/>
    <col min="1279" max="1280" width="7" style="998"/>
    <col min="1281" max="1281" width="10.5703125" style="998" customWidth="1"/>
    <col min="1282" max="1282" width="9.85546875" style="998" customWidth="1"/>
    <col min="1283" max="1283" width="8.42578125" style="998" customWidth="1"/>
    <col min="1284" max="1284" width="8" style="998" customWidth="1"/>
    <col min="1285" max="1285" width="9" style="998" customWidth="1"/>
    <col min="1286" max="1286" width="7" style="998"/>
    <col min="1287" max="1287" width="8.140625" style="998" customWidth="1"/>
    <col min="1288" max="1288" width="9.7109375" style="998" customWidth="1"/>
    <col min="1289" max="1289" width="7.140625" style="998" customWidth="1"/>
    <col min="1290" max="1290" width="8" style="998" customWidth="1"/>
    <col min="1291" max="1518" width="7" style="998"/>
    <col min="1519" max="1520" width="8" style="998" customWidth="1"/>
    <col min="1521" max="1521" width="8.5703125" style="998" customWidth="1"/>
    <col min="1522" max="1523" width="8.42578125" style="998" customWidth="1"/>
    <col min="1524" max="1524" width="7" style="998" customWidth="1"/>
    <col min="1525" max="1525" width="11.42578125" style="998" customWidth="1"/>
    <col min="1526" max="1526" width="10" style="998" customWidth="1"/>
    <col min="1527" max="1527" width="11.5703125" style="998" customWidth="1"/>
    <col min="1528" max="1528" width="8.42578125" style="998" customWidth="1"/>
    <col min="1529" max="1529" width="14.42578125" style="998" customWidth="1"/>
    <col min="1530" max="1530" width="8.42578125" style="998" customWidth="1"/>
    <col min="1531" max="1531" width="12.28515625" style="998" customWidth="1"/>
    <col min="1532" max="1532" width="12.85546875" style="998" customWidth="1"/>
    <col min="1533" max="1533" width="13.42578125" style="998" customWidth="1"/>
    <col min="1534" max="1534" width="12" style="998" customWidth="1"/>
    <col min="1535" max="1536" width="7" style="998"/>
    <col min="1537" max="1537" width="10.5703125" style="998" customWidth="1"/>
    <col min="1538" max="1538" width="9.85546875" style="998" customWidth="1"/>
    <col min="1539" max="1539" width="8.42578125" style="998" customWidth="1"/>
    <col min="1540" max="1540" width="8" style="998" customWidth="1"/>
    <col min="1541" max="1541" width="9" style="998" customWidth="1"/>
    <col min="1542" max="1542" width="7" style="998"/>
    <col min="1543" max="1543" width="8.140625" style="998" customWidth="1"/>
    <col min="1544" max="1544" width="9.7109375" style="998" customWidth="1"/>
    <col min="1545" max="1545" width="7.140625" style="998" customWidth="1"/>
    <col min="1546" max="1546" width="8" style="998" customWidth="1"/>
    <col min="1547" max="1774" width="7" style="998"/>
    <col min="1775" max="1776" width="8" style="998" customWidth="1"/>
    <col min="1777" max="1777" width="8.5703125" style="998" customWidth="1"/>
    <col min="1778" max="1779" width="8.42578125" style="998" customWidth="1"/>
    <col min="1780" max="1780" width="7" style="998" customWidth="1"/>
    <col min="1781" max="1781" width="11.42578125" style="998" customWidth="1"/>
    <col min="1782" max="1782" width="10" style="998" customWidth="1"/>
    <col min="1783" max="1783" width="11.5703125" style="998" customWidth="1"/>
    <col min="1784" max="1784" width="8.42578125" style="998" customWidth="1"/>
    <col min="1785" max="1785" width="14.42578125" style="998" customWidth="1"/>
    <col min="1786" max="1786" width="8.42578125" style="998" customWidth="1"/>
    <col min="1787" max="1787" width="12.28515625" style="998" customWidth="1"/>
    <col min="1788" max="1788" width="12.85546875" style="998" customWidth="1"/>
    <col min="1789" max="1789" width="13.42578125" style="998" customWidth="1"/>
    <col min="1790" max="1790" width="12" style="998" customWidth="1"/>
    <col min="1791" max="1792" width="7" style="998"/>
    <col min="1793" max="1793" width="10.5703125" style="998" customWidth="1"/>
    <col min="1794" max="1794" width="9.85546875" style="998" customWidth="1"/>
    <col min="1795" max="1795" width="8.42578125" style="998" customWidth="1"/>
    <col min="1796" max="1796" width="8" style="998" customWidth="1"/>
    <col min="1797" max="1797" width="9" style="998" customWidth="1"/>
    <col min="1798" max="1798" width="7" style="998"/>
    <col min="1799" max="1799" width="8.140625" style="998" customWidth="1"/>
    <col min="1800" max="1800" width="9.7109375" style="998" customWidth="1"/>
    <col min="1801" max="1801" width="7.140625" style="998" customWidth="1"/>
    <col min="1802" max="1802" width="8" style="998" customWidth="1"/>
    <col min="1803" max="2030" width="7" style="998"/>
    <col min="2031" max="2032" width="8" style="998" customWidth="1"/>
    <col min="2033" max="2033" width="8.5703125" style="998" customWidth="1"/>
    <col min="2034" max="2035" width="8.42578125" style="998" customWidth="1"/>
    <col min="2036" max="2036" width="7" style="998" customWidth="1"/>
    <col min="2037" max="2037" width="11.42578125" style="998" customWidth="1"/>
    <col min="2038" max="2038" width="10" style="998" customWidth="1"/>
    <col min="2039" max="2039" width="11.5703125" style="998" customWidth="1"/>
    <col min="2040" max="2040" width="8.42578125" style="998" customWidth="1"/>
    <col min="2041" max="2041" width="14.42578125" style="998" customWidth="1"/>
    <col min="2042" max="2042" width="8.42578125" style="998" customWidth="1"/>
    <col min="2043" max="2043" width="12.28515625" style="998" customWidth="1"/>
    <col min="2044" max="2044" width="12.85546875" style="998" customWidth="1"/>
    <col min="2045" max="2045" width="13.42578125" style="998" customWidth="1"/>
    <col min="2046" max="2046" width="12" style="998" customWidth="1"/>
    <col min="2047" max="2048" width="7" style="998"/>
    <col min="2049" max="2049" width="10.5703125" style="998" customWidth="1"/>
    <col min="2050" max="2050" width="9.85546875" style="998" customWidth="1"/>
    <col min="2051" max="2051" width="8.42578125" style="998" customWidth="1"/>
    <col min="2052" max="2052" width="8" style="998" customWidth="1"/>
    <col min="2053" max="2053" width="9" style="998" customWidth="1"/>
    <col min="2054" max="2054" width="7" style="998"/>
    <col min="2055" max="2055" width="8.140625" style="998" customWidth="1"/>
    <col min="2056" max="2056" width="9.7109375" style="998" customWidth="1"/>
    <col min="2057" max="2057" width="7.140625" style="998" customWidth="1"/>
    <col min="2058" max="2058" width="8" style="998" customWidth="1"/>
    <col min="2059" max="2286" width="7" style="998"/>
    <col min="2287" max="2288" width="8" style="998" customWidth="1"/>
    <col min="2289" max="2289" width="8.5703125" style="998" customWidth="1"/>
    <col min="2290" max="2291" width="8.42578125" style="998" customWidth="1"/>
    <col min="2292" max="2292" width="7" style="998" customWidth="1"/>
    <col min="2293" max="2293" width="11.42578125" style="998" customWidth="1"/>
    <col min="2294" max="2294" width="10" style="998" customWidth="1"/>
    <col min="2295" max="2295" width="11.5703125" style="998" customWidth="1"/>
    <col min="2296" max="2296" width="8.42578125" style="998" customWidth="1"/>
    <col min="2297" max="2297" width="14.42578125" style="998" customWidth="1"/>
    <col min="2298" max="2298" width="8.42578125" style="998" customWidth="1"/>
    <col min="2299" max="2299" width="12.28515625" style="998" customWidth="1"/>
    <col min="2300" max="2300" width="12.85546875" style="998" customWidth="1"/>
    <col min="2301" max="2301" width="13.42578125" style="998" customWidth="1"/>
    <col min="2302" max="2302" width="12" style="998" customWidth="1"/>
    <col min="2303" max="2304" width="7" style="998"/>
    <col min="2305" max="2305" width="10.5703125" style="998" customWidth="1"/>
    <col min="2306" max="2306" width="9.85546875" style="998" customWidth="1"/>
    <col min="2307" max="2307" width="8.42578125" style="998" customWidth="1"/>
    <col min="2308" max="2308" width="8" style="998" customWidth="1"/>
    <col min="2309" max="2309" width="9" style="998" customWidth="1"/>
    <col min="2310" max="2310" width="7" style="998"/>
    <col min="2311" max="2311" width="8.140625" style="998" customWidth="1"/>
    <col min="2312" max="2312" width="9.7109375" style="998" customWidth="1"/>
    <col min="2313" max="2313" width="7.140625" style="998" customWidth="1"/>
    <col min="2314" max="2314" width="8" style="998" customWidth="1"/>
    <col min="2315" max="2542" width="7" style="998"/>
    <col min="2543" max="2544" width="8" style="998" customWidth="1"/>
    <col min="2545" max="2545" width="8.5703125" style="998" customWidth="1"/>
    <col min="2546" max="2547" width="8.42578125" style="998" customWidth="1"/>
    <col min="2548" max="2548" width="7" style="998" customWidth="1"/>
    <col min="2549" max="2549" width="11.42578125" style="998" customWidth="1"/>
    <col min="2550" max="2550" width="10" style="998" customWidth="1"/>
    <col min="2551" max="2551" width="11.5703125" style="998" customWidth="1"/>
    <col min="2552" max="2552" width="8.42578125" style="998" customWidth="1"/>
    <col min="2553" max="2553" width="14.42578125" style="998" customWidth="1"/>
    <col min="2554" max="2554" width="8.42578125" style="998" customWidth="1"/>
    <col min="2555" max="2555" width="12.28515625" style="998" customWidth="1"/>
    <col min="2556" max="2556" width="12.85546875" style="998" customWidth="1"/>
    <col min="2557" max="2557" width="13.42578125" style="998" customWidth="1"/>
    <col min="2558" max="2558" width="12" style="998" customWidth="1"/>
    <col min="2559" max="2560" width="7" style="998"/>
    <col min="2561" max="2561" width="10.5703125" style="998" customWidth="1"/>
    <col min="2562" max="2562" width="9.85546875" style="998" customWidth="1"/>
    <col min="2563" max="2563" width="8.42578125" style="998" customWidth="1"/>
    <col min="2564" max="2564" width="8" style="998" customWidth="1"/>
    <col min="2565" max="2565" width="9" style="998" customWidth="1"/>
    <col min="2566" max="2566" width="7" style="998"/>
    <col min="2567" max="2567" width="8.140625" style="998" customWidth="1"/>
    <col min="2568" max="2568" width="9.7109375" style="998" customWidth="1"/>
    <col min="2569" max="2569" width="7.140625" style="998" customWidth="1"/>
    <col min="2570" max="2570" width="8" style="998" customWidth="1"/>
    <col min="2571" max="2798" width="7" style="998"/>
    <col min="2799" max="2800" width="8" style="998" customWidth="1"/>
    <col min="2801" max="2801" width="8.5703125" style="998" customWidth="1"/>
    <col min="2802" max="2803" width="8.42578125" style="998" customWidth="1"/>
    <col min="2804" max="2804" width="7" style="998" customWidth="1"/>
    <col min="2805" max="2805" width="11.42578125" style="998" customWidth="1"/>
    <col min="2806" max="2806" width="10" style="998" customWidth="1"/>
    <col min="2807" max="2807" width="11.5703125" style="998" customWidth="1"/>
    <col min="2808" max="2808" width="8.42578125" style="998" customWidth="1"/>
    <col min="2809" max="2809" width="14.42578125" style="998" customWidth="1"/>
    <col min="2810" max="2810" width="8.42578125" style="998" customWidth="1"/>
    <col min="2811" max="2811" width="12.28515625" style="998" customWidth="1"/>
    <col min="2812" max="2812" width="12.85546875" style="998" customWidth="1"/>
    <col min="2813" max="2813" width="13.42578125" style="998" customWidth="1"/>
    <col min="2814" max="2814" width="12" style="998" customWidth="1"/>
    <col min="2815" max="2816" width="7" style="998"/>
    <col min="2817" max="2817" width="10.5703125" style="998" customWidth="1"/>
    <col min="2818" max="2818" width="9.85546875" style="998" customWidth="1"/>
    <col min="2819" max="2819" width="8.42578125" style="998" customWidth="1"/>
    <col min="2820" max="2820" width="8" style="998" customWidth="1"/>
    <col min="2821" max="2821" width="9" style="998" customWidth="1"/>
    <col min="2822" max="2822" width="7" style="998"/>
    <col min="2823" max="2823" width="8.140625" style="998" customWidth="1"/>
    <col min="2824" max="2824" width="9.7109375" style="998" customWidth="1"/>
    <col min="2825" max="2825" width="7.140625" style="998" customWidth="1"/>
    <col min="2826" max="2826" width="8" style="998" customWidth="1"/>
    <col min="2827" max="3054" width="7" style="998"/>
    <col min="3055" max="3056" width="8" style="998" customWidth="1"/>
    <col min="3057" max="3057" width="8.5703125" style="998" customWidth="1"/>
    <col min="3058" max="3059" width="8.42578125" style="998" customWidth="1"/>
    <col min="3060" max="3060" width="7" style="998" customWidth="1"/>
    <col min="3061" max="3061" width="11.42578125" style="998" customWidth="1"/>
    <col min="3062" max="3062" width="10" style="998" customWidth="1"/>
    <col min="3063" max="3063" width="11.5703125" style="998" customWidth="1"/>
    <col min="3064" max="3064" width="8.42578125" style="998" customWidth="1"/>
    <col min="3065" max="3065" width="14.42578125" style="998" customWidth="1"/>
    <col min="3066" max="3066" width="8.42578125" style="998" customWidth="1"/>
    <col min="3067" max="3067" width="12.28515625" style="998" customWidth="1"/>
    <col min="3068" max="3068" width="12.85546875" style="998" customWidth="1"/>
    <col min="3069" max="3069" width="13.42578125" style="998" customWidth="1"/>
    <col min="3070" max="3070" width="12" style="998" customWidth="1"/>
    <col min="3071" max="3072" width="7" style="998"/>
    <col min="3073" max="3073" width="10.5703125" style="998" customWidth="1"/>
    <col min="3074" max="3074" width="9.85546875" style="998" customWidth="1"/>
    <col min="3075" max="3075" width="8.42578125" style="998" customWidth="1"/>
    <col min="3076" max="3076" width="8" style="998" customWidth="1"/>
    <col min="3077" max="3077" width="9" style="998" customWidth="1"/>
    <col min="3078" max="3078" width="7" style="998"/>
    <col min="3079" max="3079" width="8.140625" style="998" customWidth="1"/>
    <col min="3080" max="3080" width="9.7109375" style="998" customWidth="1"/>
    <col min="3081" max="3081" width="7.140625" style="998" customWidth="1"/>
    <col min="3082" max="3082" width="8" style="998" customWidth="1"/>
    <col min="3083" max="3310" width="7" style="998"/>
    <col min="3311" max="3312" width="8" style="998" customWidth="1"/>
    <col min="3313" max="3313" width="8.5703125" style="998" customWidth="1"/>
    <col min="3314" max="3315" width="8.42578125" style="998" customWidth="1"/>
    <col min="3316" max="3316" width="7" style="998" customWidth="1"/>
    <col min="3317" max="3317" width="11.42578125" style="998" customWidth="1"/>
    <col min="3318" max="3318" width="10" style="998" customWidth="1"/>
    <col min="3319" max="3319" width="11.5703125" style="998" customWidth="1"/>
    <col min="3320" max="3320" width="8.42578125" style="998" customWidth="1"/>
    <col min="3321" max="3321" width="14.42578125" style="998" customWidth="1"/>
    <col min="3322" max="3322" width="8.42578125" style="998" customWidth="1"/>
    <col min="3323" max="3323" width="12.28515625" style="998" customWidth="1"/>
    <col min="3324" max="3324" width="12.85546875" style="998" customWidth="1"/>
    <col min="3325" max="3325" width="13.42578125" style="998" customWidth="1"/>
    <col min="3326" max="3326" width="12" style="998" customWidth="1"/>
    <col min="3327" max="3328" width="7" style="998"/>
    <col min="3329" max="3329" width="10.5703125" style="998" customWidth="1"/>
    <col min="3330" max="3330" width="9.85546875" style="998" customWidth="1"/>
    <col min="3331" max="3331" width="8.42578125" style="998" customWidth="1"/>
    <col min="3332" max="3332" width="8" style="998" customWidth="1"/>
    <col min="3333" max="3333" width="9" style="998" customWidth="1"/>
    <col min="3334" max="3334" width="7" style="998"/>
    <col min="3335" max="3335" width="8.140625" style="998" customWidth="1"/>
    <col min="3336" max="3336" width="9.7109375" style="998" customWidth="1"/>
    <col min="3337" max="3337" width="7.140625" style="998" customWidth="1"/>
    <col min="3338" max="3338" width="8" style="998" customWidth="1"/>
    <col min="3339" max="3566" width="7" style="998"/>
    <col min="3567" max="3568" width="8" style="998" customWidth="1"/>
    <col min="3569" max="3569" width="8.5703125" style="998" customWidth="1"/>
    <col min="3570" max="3571" width="8.42578125" style="998" customWidth="1"/>
    <col min="3572" max="3572" width="7" style="998" customWidth="1"/>
    <col min="3573" max="3573" width="11.42578125" style="998" customWidth="1"/>
    <col min="3574" max="3574" width="10" style="998" customWidth="1"/>
    <col min="3575" max="3575" width="11.5703125" style="998" customWidth="1"/>
    <col min="3576" max="3576" width="8.42578125" style="998" customWidth="1"/>
    <col min="3577" max="3577" width="14.42578125" style="998" customWidth="1"/>
    <col min="3578" max="3578" width="8.42578125" style="998" customWidth="1"/>
    <col min="3579" max="3579" width="12.28515625" style="998" customWidth="1"/>
    <col min="3580" max="3580" width="12.85546875" style="998" customWidth="1"/>
    <col min="3581" max="3581" width="13.42578125" style="998" customWidth="1"/>
    <col min="3582" max="3582" width="12" style="998" customWidth="1"/>
    <col min="3583" max="3584" width="7" style="998"/>
    <col min="3585" max="3585" width="10.5703125" style="998" customWidth="1"/>
    <col min="3586" max="3586" width="9.85546875" style="998" customWidth="1"/>
    <col min="3587" max="3587" width="8.42578125" style="998" customWidth="1"/>
    <col min="3588" max="3588" width="8" style="998" customWidth="1"/>
    <col min="3589" max="3589" width="9" style="998" customWidth="1"/>
    <col min="3590" max="3590" width="7" style="998"/>
    <col min="3591" max="3591" width="8.140625" style="998" customWidth="1"/>
    <col min="3592" max="3592" width="9.7109375" style="998" customWidth="1"/>
    <col min="3593" max="3593" width="7.140625" style="998" customWidth="1"/>
    <col min="3594" max="3594" width="8" style="998" customWidth="1"/>
    <col min="3595" max="3822" width="7" style="998"/>
    <col min="3823" max="3824" width="8" style="998" customWidth="1"/>
    <col min="3825" max="3825" width="8.5703125" style="998" customWidth="1"/>
    <col min="3826" max="3827" width="8.42578125" style="998" customWidth="1"/>
    <col min="3828" max="3828" width="7" style="998" customWidth="1"/>
    <col min="3829" max="3829" width="11.42578125" style="998" customWidth="1"/>
    <col min="3830" max="3830" width="10" style="998" customWidth="1"/>
    <col min="3831" max="3831" width="11.5703125" style="998" customWidth="1"/>
    <col min="3832" max="3832" width="8.42578125" style="998" customWidth="1"/>
    <col min="3833" max="3833" width="14.42578125" style="998" customWidth="1"/>
    <col min="3834" max="3834" width="8.42578125" style="998" customWidth="1"/>
    <col min="3835" max="3835" width="12.28515625" style="998" customWidth="1"/>
    <col min="3836" max="3836" width="12.85546875" style="998" customWidth="1"/>
    <col min="3837" max="3837" width="13.42578125" style="998" customWidth="1"/>
    <col min="3838" max="3838" width="12" style="998" customWidth="1"/>
    <col min="3839" max="3840" width="7" style="998"/>
    <col min="3841" max="3841" width="10.5703125" style="998" customWidth="1"/>
    <col min="3842" max="3842" width="9.85546875" style="998" customWidth="1"/>
    <col min="3843" max="3843" width="8.42578125" style="998" customWidth="1"/>
    <col min="3844" max="3844" width="8" style="998" customWidth="1"/>
    <col min="3845" max="3845" width="9" style="998" customWidth="1"/>
    <col min="3846" max="3846" width="7" style="998"/>
    <col min="3847" max="3847" width="8.140625" style="998" customWidth="1"/>
    <col min="3848" max="3848" width="9.7109375" style="998" customWidth="1"/>
    <col min="3849" max="3849" width="7.140625" style="998" customWidth="1"/>
    <col min="3850" max="3850" width="8" style="998" customWidth="1"/>
    <col min="3851" max="4078" width="7" style="998"/>
    <col min="4079" max="4080" width="8" style="998" customWidth="1"/>
    <col min="4081" max="4081" width="8.5703125" style="998" customWidth="1"/>
    <col min="4082" max="4083" width="8.42578125" style="998" customWidth="1"/>
    <col min="4084" max="4084" width="7" style="998" customWidth="1"/>
    <col min="4085" max="4085" width="11.42578125" style="998" customWidth="1"/>
    <col min="4086" max="4086" width="10" style="998" customWidth="1"/>
    <col min="4087" max="4087" width="11.5703125" style="998" customWidth="1"/>
    <col min="4088" max="4088" width="8.42578125" style="998" customWidth="1"/>
    <col min="4089" max="4089" width="14.42578125" style="998" customWidth="1"/>
    <col min="4090" max="4090" width="8.42578125" style="998" customWidth="1"/>
    <col min="4091" max="4091" width="12.28515625" style="998" customWidth="1"/>
    <col min="4092" max="4092" width="12.85546875" style="998" customWidth="1"/>
    <col min="4093" max="4093" width="13.42578125" style="998" customWidth="1"/>
    <col min="4094" max="4094" width="12" style="998" customWidth="1"/>
    <col min="4095" max="4096" width="7" style="998"/>
    <col min="4097" max="4097" width="10.5703125" style="998" customWidth="1"/>
    <col min="4098" max="4098" width="9.85546875" style="998" customWidth="1"/>
    <col min="4099" max="4099" width="8.42578125" style="998" customWidth="1"/>
    <col min="4100" max="4100" width="8" style="998" customWidth="1"/>
    <col min="4101" max="4101" width="9" style="998" customWidth="1"/>
    <col min="4102" max="4102" width="7" style="998"/>
    <col min="4103" max="4103" width="8.140625" style="998" customWidth="1"/>
    <col min="4104" max="4104" width="9.7109375" style="998" customWidth="1"/>
    <col min="4105" max="4105" width="7.140625" style="998" customWidth="1"/>
    <col min="4106" max="4106" width="8" style="998" customWidth="1"/>
    <col min="4107" max="4334" width="7" style="998"/>
    <col min="4335" max="4336" width="8" style="998" customWidth="1"/>
    <col min="4337" max="4337" width="8.5703125" style="998" customWidth="1"/>
    <col min="4338" max="4339" width="8.42578125" style="998" customWidth="1"/>
    <col min="4340" max="4340" width="7" style="998" customWidth="1"/>
    <col min="4341" max="4341" width="11.42578125" style="998" customWidth="1"/>
    <col min="4342" max="4342" width="10" style="998" customWidth="1"/>
    <col min="4343" max="4343" width="11.5703125" style="998" customWidth="1"/>
    <col min="4344" max="4344" width="8.42578125" style="998" customWidth="1"/>
    <col min="4345" max="4345" width="14.42578125" style="998" customWidth="1"/>
    <col min="4346" max="4346" width="8.42578125" style="998" customWidth="1"/>
    <col min="4347" max="4347" width="12.28515625" style="998" customWidth="1"/>
    <col min="4348" max="4348" width="12.85546875" style="998" customWidth="1"/>
    <col min="4349" max="4349" width="13.42578125" style="998" customWidth="1"/>
    <col min="4350" max="4350" width="12" style="998" customWidth="1"/>
    <col min="4351" max="4352" width="7" style="998"/>
    <col min="4353" max="4353" width="10.5703125" style="998" customWidth="1"/>
    <col min="4354" max="4354" width="9.85546875" style="998" customWidth="1"/>
    <col min="4355" max="4355" width="8.42578125" style="998" customWidth="1"/>
    <col min="4356" max="4356" width="8" style="998" customWidth="1"/>
    <col min="4357" max="4357" width="9" style="998" customWidth="1"/>
    <col min="4358" max="4358" width="7" style="998"/>
    <col min="4359" max="4359" width="8.140625" style="998" customWidth="1"/>
    <col min="4360" max="4360" width="9.7109375" style="998" customWidth="1"/>
    <col min="4361" max="4361" width="7.140625" style="998" customWidth="1"/>
    <col min="4362" max="4362" width="8" style="998" customWidth="1"/>
    <col min="4363" max="4590" width="7" style="998"/>
    <col min="4591" max="4592" width="8" style="998" customWidth="1"/>
    <col min="4593" max="4593" width="8.5703125" style="998" customWidth="1"/>
    <col min="4594" max="4595" width="8.42578125" style="998" customWidth="1"/>
    <col min="4596" max="4596" width="7" style="998" customWidth="1"/>
    <col min="4597" max="4597" width="11.42578125" style="998" customWidth="1"/>
    <col min="4598" max="4598" width="10" style="998" customWidth="1"/>
    <col min="4599" max="4599" width="11.5703125" style="998" customWidth="1"/>
    <col min="4600" max="4600" width="8.42578125" style="998" customWidth="1"/>
    <col min="4601" max="4601" width="14.42578125" style="998" customWidth="1"/>
    <col min="4602" max="4602" width="8.42578125" style="998" customWidth="1"/>
    <col min="4603" max="4603" width="12.28515625" style="998" customWidth="1"/>
    <col min="4604" max="4604" width="12.85546875" style="998" customWidth="1"/>
    <col min="4605" max="4605" width="13.42578125" style="998" customWidth="1"/>
    <col min="4606" max="4606" width="12" style="998" customWidth="1"/>
    <col min="4607" max="4608" width="7" style="998"/>
    <col min="4609" max="4609" width="10.5703125" style="998" customWidth="1"/>
    <col min="4610" max="4610" width="9.85546875" style="998" customWidth="1"/>
    <col min="4611" max="4611" width="8.42578125" style="998" customWidth="1"/>
    <col min="4612" max="4612" width="8" style="998" customWidth="1"/>
    <col min="4613" max="4613" width="9" style="998" customWidth="1"/>
    <col min="4614" max="4614" width="7" style="998"/>
    <col min="4615" max="4615" width="8.140625" style="998" customWidth="1"/>
    <col min="4616" max="4616" width="9.7109375" style="998" customWidth="1"/>
    <col min="4617" max="4617" width="7.140625" style="998" customWidth="1"/>
    <col min="4618" max="4618" width="8" style="998" customWidth="1"/>
    <col min="4619" max="4846" width="7" style="998"/>
    <col min="4847" max="4848" width="8" style="998" customWidth="1"/>
    <col min="4849" max="4849" width="8.5703125" style="998" customWidth="1"/>
    <col min="4850" max="4851" width="8.42578125" style="998" customWidth="1"/>
    <col min="4852" max="4852" width="7" style="998" customWidth="1"/>
    <col min="4853" max="4853" width="11.42578125" style="998" customWidth="1"/>
    <col min="4854" max="4854" width="10" style="998" customWidth="1"/>
    <col min="4855" max="4855" width="11.5703125" style="998" customWidth="1"/>
    <col min="4856" max="4856" width="8.42578125" style="998" customWidth="1"/>
    <col min="4857" max="4857" width="14.42578125" style="998" customWidth="1"/>
    <col min="4858" max="4858" width="8.42578125" style="998" customWidth="1"/>
    <col min="4859" max="4859" width="12.28515625" style="998" customWidth="1"/>
    <col min="4860" max="4860" width="12.85546875" style="998" customWidth="1"/>
    <col min="4861" max="4861" width="13.42578125" style="998" customWidth="1"/>
    <col min="4862" max="4862" width="12" style="998" customWidth="1"/>
    <col min="4863" max="4864" width="7" style="998"/>
    <col min="4865" max="4865" width="10.5703125" style="998" customWidth="1"/>
    <col min="4866" max="4866" width="9.85546875" style="998" customWidth="1"/>
    <col min="4867" max="4867" width="8.42578125" style="998" customWidth="1"/>
    <col min="4868" max="4868" width="8" style="998" customWidth="1"/>
    <col min="4869" max="4869" width="9" style="998" customWidth="1"/>
    <col min="4870" max="4870" width="7" style="998"/>
    <col min="4871" max="4871" width="8.140625" style="998" customWidth="1"/>
    <col min="4872" max="4872" width="9.7109375" style="998" customWidth="1"/>
    <col min="4873" max="4873" width="7.140625" style="998" customWidth="1"/>
    <col min="4874" max="4874" width="8" style="998" customWidth="1"/>
    <col min="4875" max="5102" width="7" style="998"/>
    <col min="5103" max="5104" width="8" style="998" customWidth="1"/>
    <col min="5105" max="5105" width="8.5703125" style="998" customWidth="1"/>
    <col min="5106" max="5107" width="8.42578125" style="998" customWidth="1"/>
    <col min="5108" max="5108" width="7" style="998" customWidth="1"/>
    <col min="5109" max="5109" width="11.42578125" style="998" customWidth="1"/>
    <col min="5110" max="5110" width="10" style="998" customWidth="1"/>
    <col min="5111" max="5111" width="11.5703125" style="998" customWidth="1"/>
    <col min="5112" max="5112" width="8.42578125" style="998" customWidth="1"/>
    <col min="5113" max="5113" width="14.42578125" style="998" customWidth="1"/>
    <col min="5114" max="5114" width="8.42578125" style="998" customWidth="1"/>
    <col min="5115" max="5115" width="12.28515625" style="998" customWidth="1"/>
    <col min="5116" max="5116" width="12.85546875" style="998" customWidth="1"/>
    <col min="5117" max="5117" width="13.42578125" style="998" customWidth="1"/>
    <col min="5118" max="5118" width="12" style="998" customWidth="1"/>
    <col min="5119" max="5120" width="7" style="998"/>
    <col min="5121" max="5121" width="10.5703125" style="998" customWidth="1"/>
    <col min="5122" max="5122" width="9.85546875" style="998" customWidth="1"/>
    <col min="5123" max="5123" width="8.42578125" style="998" customWidth="1"/>
    <col min="5124" max="5124" width="8" style="998" customWidth="1"/>
    <col min="5125" max="5125" width="9" style="998" customWidth="1"/>
    <col min="5126" max="5126" width="7" style="998"/>
    <col min="5127" max="5127" width="8.140625" style="998" customWidth="1"/>
    <col min="5128" max="5128" width="9.7109375" style="998" customWidth="1"/>
    <col min="5129" max="5129" width="7.140625" style="998" customWidth="1"/>
    <col min="5130" max="5130" width="8" style="998" customWidth="1"/>
    <col min="5131" max="5358" width="7" style="998"/>
    <col min="5359" max="5360" width="8" style="998" customWidth="1"/>
    <col min="5361" max="5361" width="8.5703125" style="998" customWidth="1"/>
    <col min="5362" max="5363" width="8.42578125" style="998" customWidth="1"/>
    <col min="5364" max="5364" width="7" style="998" customWidth="1"/>
    <col min="5365" max="5365" width="11.42578125" style="998" customWidth="1"/>
    <col min="5366" max="5366" width="10" style="998" customWidth="1"/>
    <col min="5367" max="5367" width="11.5703125" style="998" customWidth="1"/>
    <col min="5368" max="5368" width="8.42578125" style="998" customWidth="1"/>
    <col min="5369" max="5369" width="14.42578125" style="998" customWidth="1"/>
    <col min="5370" max="5370" width="8.42578125" style="998" customWidth="1"/>
    <col min="5371" max="5371" width="12.28515625" style="998" customWidth="1"/>
    <col min="5372" max="5372" width="12.85546875" style="998" customWidth="1"/>
    <col min="5373" max="5373" width="13.42578125" style="998" customWidth="1"/>
    <col min="5374" max="5374" width="12" style="998" customWidth="1"/>
    <col min="5375" max="5376" width="7" style="998"/>
    <col min="5377" max="5377" width="10.5703125" style="998" customWidth="1"/>
    <col min="5378" max="5378" width="9.85546875" style="998" customWidth="1"/>
    <col min="5379" max="5379" width="8.42578125" style="998" customWidth="1"/>
    <col min="5380" max="5380" width="8" style="998" customWidth="1"/>
    <col min="5381" max="5381" width="9" style="998" customWidth="1"/>
    <col min="5382" max="5382" width="7" style="998"/>
    <col min="5383" max="5383" width="8.140625" style="998" customWidth="1"/>
    <col min="5384" max="5384" width="9.7109375" style="998" customWidth="1"/>
    <col min="5385" max="5385" width="7.140625" style="998" customWidth="1"/>
    <col min="5386" max="5386" width="8" style="998" customWidth="1"/>
    <col min="5387" max="5614" width="7" style="998"/>
    <col min="5615" max="5616" width="8" style="998" customWidth="1"/>
    <col min="5617" max="5617" width="8.5703125" style="998" customWidth="1"/>
    <col min="5618" max="5619" width="8.42578125" style="998" customWidth="1"/>
    <col min="5620" max="5620" width="7" style="998" customWidth="1"/>
    <col min="5621" max="5621" width="11.42578125" style="998" customWidth="1"/>
    <col min="5622" max="5622" width="10" style="998" customWidth="1"/>
    <col min="5623" max="5623" width="11.5703125" style="998" customWidth="1"/>
    <col min="5624" max="5624" width="8.42578125" style="998" customWidth="1"/>
    <col min="5625" max="5625" width="14.42578125" style="998" customWidth="1"/>
    <col min="5626" max="5626" width="8.42578125" style="998" customWidth="1"/>
    <col min="5627" max="5627" width="12.28515625" style="998" customWidth="1"/>
    <col min="5628" max="5628" width="12.85546875" style="998" customWidth="1"/>
    <col min="5629" max="5629" width="13.42578125" style="998" customWidth="1"/>
    <col min="5630" max="5630" width="12" style="998" customWidth="1"/>
    <col min="5631" max="5632" width="7" style="998"/>
    <col min="5633" max="5633" width="10.5703125" style="998" customWidth="1"/>
    <col min="5634" max="5634" width="9.85546875" style="998" customWidth="1"/>
    <col min="5635" max="5635" width="8.42578125" style="998" customWidth="1"/>
    <col min="5636" max="5636" width="8" style="998" customWidth="1"/>
    <col min="5637" max="5637" width="9" style="998" customWidth="1"/>
    <col min="5638" max="5638" width="7" style="998"/>
    <col min="5639" max="5639" width="8.140625" style="998" customWidth="1"/>
    <col min="5640" max="5640" width="9.7109375" style="998" customWidth="1"/>
    <col min="5641" max="5641" width="7.140625" style="998" customWidth="1"/>
    <col min="5642" max="5642" width="8" style="998" customWidth="1"/>
    <col min="5643" max="5870" width="7" style="998"/>
    <col min="5871" max="5872" width="8" style="998" customWidth="1"/>
    <col min="5873" max="5873" width="8.5703125" style="998" customWidth="1"/>
    <col min="5874" max="5875" width="8.42578125" style="998" customWidth="1"/>
    <col min="5876" max="5876" width="7" style="998" customWidth="1"/>
    <col min="5877" max="5877" width="11.42578125" style="998" customWidth="1"/>
    <col min="5878" max="5878" width="10" style="998" customWidth="1"/>
    <col min="5879" max="5879" width="11.5703125" style="998" customWidth="1"/>
    <col min="5880" max="5880" width="8.42578125" style="998" customWidth="1"/>
    <col min="5881" max="5881" width="14.42578125" style="998" customWidth="1"/>
    <col min="5882" max="5882" width="8.42578125" style="998" customWidth="1"/>
    <col min="5883" max="5883" width="12.28515625" style="998" customWidth="1"/>
    <col min="5884" max="5884" width="12.85546875" style="998" customWidth="1"/>
    <col min="5885" max="5885" width="13.42578125" style="998" customWidth="1"/>
    <col min="5886" max="5886" width="12" style="998" customWidth="1"/>
    <col min="5887" max="5888" width="7" style="998"/>
    <col min="5889" max="5889" width="10.5703125" style="998" customWidth="1"/>
    <col min="5890" max="5890" width="9.85546875" style="998" customWidth="1"/>
    <col min="5891" max="5891" width="8.42578125" style="998" customWidth="1"/>
    <col min="5892" max="5892" width="8" style="998" customWidth="1"/>
    <col min="5893" max="5893" width="9" style="998" customWidth="1"/>
    <col min="5894" max="5894" width="7" style="998"/>
    <col min="5895" max="5895" width="8.140625" style="998" customWidth="1"/>
    <col min="5896" max="5896" width="9.7109375" style="998" customWidth="1"/>
    <col min="5897" max="5897" width="7.140625" style="998" customWidth="1"/>
    <col min="5898" max="5898" width="8" style="998" customWidth="1"/>
    <col min="5899" max="6126" width="7" style="998"/>
    <col min="6127" max="6128" width="8" style="998" customWidth="1"/>
    <col min="6129" max="6129" width="8.5703125" style="998" customWidth="1"/>
    <col min="6130" max="6131" width="8.42578125" style="998" customWidth="1"/>
    <col min="6132" max="6132" width="7" style="998" customWidth="1"/>
    <col min="6133" max="6133" width="11.42578125" style="998" customWidth="1"/>
    <col min="6134" max="6134" width="10" style="998" customWidth="1"/>
    <col min="6135" max="6135" width="11.5703125" style="998" customWidth="1"/>
    <col min="6136" max="6136" width="8.42578125" style="998" customWidth="1"/>
    <col min="6137" max="6137" width="14.42578125" style="998" customWidth="1"/>
    <col min="6138" max="6138" width="8.42578125" style="998" customWidth="1"/>
    <col min="6139" max="6139" width="12.28515625" style="998" customWidth="1"/>
    <col min="6140" max="6140" width="12.85546875" style="998" customWidth="1"/>
    <col min="6141" max="6141" width="13.42578125" style="998" customWidth="1"/>
    <col min="6142" max="6142" width="12" style="998" customWidth="1"/>
    <col min="6143" max="6144" width="7" style="998"/>
    <col min="6145" max="6145" width="10.5703125" style="998" customWidth="1"/>
    <col min="6146" max="6146" width="9.85546875" style="998" customWidth="1"/>
    <col min="6147" max="6147" width="8.42578125" style="998" customWidth="1"/>
    <col min="6148" max="6148" width="8" style="998" customWidth="1"/>
    <col min="6149" max="6149" width="9" style="998" customWidth="1"/>
    <col min="6150" max="6150" width="7" style="998"/>
    <col min="6151" max="6151" width="8.140625" style="998" customWidth="1"/>
    <col min="6152" max="6152" width="9.7109375" style="998" customWidth="1"/>
    <col min="6153" max="6153" width="7.140625" style="998" customWidth="1"/>
    <col min="6154" max="6154" width="8" style="998" customWidth="1"/>
    <col min="6155" max="6382" width="7" style="998"/>
    <col min="6383" max="6384" width="8" style="998" customWidth="1"/>
    <col min="6385" max="6385" width="8.5703125" style="998" customWidth="1"/>
    <col min="6386" max="6387" width="8.42578125" style="998" customWidth="1"/>
    <col min="6388" max="6388" width="7" style="998" customWidth="1"/>
    <col min="6389" max="6389" width="11.42578125" style="998" customWidth="1"/>
    <col min="6390" max="6390" width="10" style="998" customWidth="1"/>
    <col min="6391" max="6391" width="11.5703125" style="998" customWidth="1"/>
    <col min="6392" max="6392" width="8.42578125" style="998" customWidth="1"/>
    <col min="6393" max="6393" width="14.42578125" style="998" customWidth="1"/>
    <col min="6394" max="6394" width="8.42578125" style="998" customWidth="1"/>
    <col min="6395" max="6395" width="12.28515625" style="998" customWidth="1"/>
    <col min="6396" max="6396" width="12.85546875" style="998" customWidth="1"/>
    <col min="6397" max="6397" width="13.42578125" style="998" customWidth="1"/>
    <col min="6398" max="6398" width="12" style="998" customWidth="1"/>
    <col min="6399" max="6400" width="7" style="998"/>
    <col min="6401" max="6401" width="10.5703125" style="998" customWidth="1"/>
    <col min="6402" max="6402" width="9.85546875" style="998" customWidth="1"/>
    <col min="6403" max="6403" width="8.42578125" style="998" customWidth="1"/>
    <col min="6404" max="6404" width="8" style="998" customWidth="1"/>
    <col min="6405" max="6405" width="9" style="998" customWidth="1"/>
    <col min="6406" max="6406" width="7" style="998"/>
    <col min="6407" max="6407" width="8.140625" style="998" customWidth="1"/>
    <col min="6408" max="6408" width="9.7109375" style="998" customWidth="1"/>
    <col min="6409" max="6409" width="7.140625" style="998" customWidth="1"/>
    <col min="6410" max="6410" width="8" style="998" customWidth="1"/>
    <col min="6411" max="6638" width="7" style="998"/>
    <col min="6639" max="6640" width="8" style="998" customWidth="1"/>
    <col min="6641" max="6641" width="8.5703125" style="998" customWidth="1"/>
    <col min="6642" max="6643" width="8.42578125" style="998" customWidth="1"/>
    <col min="6644" max="6644" width="7" style="998" customWidth="1"/>
    <col min="6645" max="6645" width="11.42578125" style="998" customWidth="1"/>
    <col min="6646" max="6646" width="10" style="998" customWidth="1"/>
    <col min="6647" max="6647" width="11.5703125" style="998" customWidth="1"/>
    <col min="6648" max="6648" width="8.42578125" style="998" customWidth="1"/>
    <col min="6649" max="6649" width="14.42578125" style="998" customWidth="1"/>
    <col min="6650" max="6650" width="8.42578125" style="998" customWidth="1"/>
    <col min="6651" max="6651" width="12.28515625" style="998" customWidth="1"/>
    <col min="6652" max="6652" width="12.85546875" style="998" customWidth="1"/>
    <col min="6653" max="6653" width="13.42578125" style="998" customWidth="1"/>
    <col min="6654" max="6654" width="12" style="998" customWidth="1"/>
    <col min="6655" max="6656" width="7" style="998"/>
    <col min="6657" max="6657" width="10.5703125" style="998" customWidth="1"/>
    <col min="6658" max="6658" width="9.85546875" style="998" customWidth="1"/>
    <col min="6659" max="6659" width="8.42578125" style="998" customWidth="1"/>
    <col min="6660" max="6660" width="8" style="998" customWidth="1"/>
    <col min="6661" max="6661" width="9" style="998" customWidth="1"/>
    <col min="6662" max="6662" width="7" style="998"/>
    <col min="6663" max="6663" width="8.140625" style="998" customWidth="1"/>
    <col min="6664" max="6664" width="9.7109375" style="998" customWidth="1"/>
    <col min="6665" max="6665" width="7.140625" style="998" customWidth="1"/>
    <col min="6666" max="6666" width="8" style="998" customWidth="1"/>
    <col min="6667" max="6894" width="7" style="998"/>
    <col min="6895" max="6896" width="8" style="998" customWidth="1"/>
    <col min="6897" max="6897" width="8.5703125" style="998" customWidth="1"/>
    <col min="6898" max="6899" width="8.42578125" style="998" customWidth="1"/>
    <col min="6900" max="6900" width="7" style="998" customWidth="1"/>
    <col min="6901" max="6901" width="11.42578125" style="998" customWidth="1"/>
    <col min="6902" max="6902" width="10" style="998" customWidth="1"/>
    <col min="6903" max="6903" width="11.5703125" style="998" customWidth="1"/>
    <col min="6904" max="6904" width="8.42578125" style="998" customWidth="1"/>
    <col min="6905" max="6905" width="14.42578125" style="998" customWidth="1"/>
    <col min="6906" max="6906" width="8.42578125" style="998" customWidth="1"/>
    <col min="6907" max="6907" width="12.28515625" style="998" customWidth="1"/>
    <col min="6908" max="6908" width="12.85546875" style="998" customWidth="1"/>
    <col min="6909" max="6909" width="13.42578125" style="998" customWidth="1"/>
    <col min="6910" max="6910" width="12" style="998" customWidth="1"/>
    <col min="6911" max="6912" width="7" style="998"/>
    <col min="6913" max="6913" width="10.5703125" style="998" customWidth="1"/>
    <col min="6914" max="6914" width="9.85546875" style="998" customWidth="1"/>
    <col min="6915" max="6915" width="8.42578125" style="998" customWidth="1"/>
    <col min="6916" max="6916" width="8" style="998" customWidth="1"/>
    <col min="6917" max="6917" width="9" style="998" customWidth="1"/>
    <col min="6918" max="6918" width="7" style="998"/>
    <col min="6919" max="6919" width="8.140625" style="998" customWidth="1"/>
    <col min="6920" max="6920" width="9.7109375" style="998" customWidth="1"/>
    <col min="6921" max="6921" width="7.140625" style="998" customWidth="1"/>
    <col min="6922" max="6922" width="8" style="998" customWidth="1"/>
    <col min="6923" max="7150" width="7" style="998"/>
    <col min="7151" max="7152" width="8" style="998" customWidth="1"/>
    <col min="7153" max="7153" width="8.5703125" style="998" customWidth="1"/>
    <col min="7154" max="7155" width="8.42578125" style="998" customWidth="1"/>
    <col min="7156" max="7156" width="7" style="998" customWidth="1"/>
    <col min="7157" max="7157" width="11.42578125" style="998" customWidth="1"/>
    <col min="7158" max="7158" width="10" style="998" customWidth="1"/>
    <col min="7159" max="7159" width="11.5703125" style="998" customWidth="1"/>
    <col min="7160" max="7160" width="8.42578125" style="998" customWidth="1"/>
    <col min="7161" max="7161" width="14.42578125" style="998" customWidth="1"/>
    <col min="7162" max="7162" width="8.42578125" style="998" customWidth="1"/>
    <col min="7163" max="7163" width="12.28515625" style="998" customWidth="1"/>
    <col min="7164" max="7164" width="12.85546875" style="998" customWidth="1"/>
    <col min="7165" max="7165" width="13.42578125" style="998" customWidth="1"/>
    <col min="7166" max="7166" width="12" style="998" customWidth="1"/>
    <col min="7167" max="7168" width="7" style="998"/>
    <col min="7169" max="7169" width="10.5703125" style="998" customWidth="1"/>
    <col min="7170" max="7170" width="9.85546875" style="998" customWidth="1"/>
    <col min="7171" max="7171" width="8.42578125" style="998" customWidth="1"/>
    <col min="7172" max="7172" width="8" style="998" customWidth="1"/>
    <col min="7173" max="7173" width="9" style="998" customWidth="1"/>
    <col min="7174" max="7174" width="7" style="998"/>
    <col min="7175" max="7175" width="8.140625" style="998" customWidth="1"/>
    <col min="7176" max="7176" width="9.7109375" style="998" customWidth="1"/>
    <col min="7177" max="7177" width="7.140625" style="998" customWidth="1"/>
    <col min="7178" max="7178" width="8" style="998" customWidth="1"/>
    <col min="7179" max="7406" width="7" style="998"/>
    <col min="7407" max="7408" width="8" style="998" customWidth="1"/>
    <col min="7409" max="7409" width="8.5703125" style="998" customWidth="1"/>
    <col min="7410" max="7411" width="8.42578125" style="998" customWidth="1"/>
    <col min="7412" max="7412" width="7" style="998" customWidth="1"/>
    <col min="7413" max="7413" width="11.42578125" style="998" customWidth="1"/>
    <col min="7414" max="7414" width="10" style="998" customWidth="1"/>
    <col min="7415" max="7415" width="11.5703125" style="998" customWidth="1"/>
    <col min="7416" max="7416" width="8.42578125" style="998" customWidth="1"/>
    <col min="7417" max="7417" width="14.42578125" style="998" customWidth="1"/>
    <col min="7418" max="7418" width="8.42578125" style="998" customWidth="1"/>
    <col min="7419" max="7419" width="12.28515625" style="998" customWidth="1"/>
    <col min="7420" max="7420" width="12.85546875" style="998" customWidth="1"/>
    <col min="7421" max="7421" width="13.42578125" style="998" customWidth="1"/>
    <col min="7422" max="7422" width="12" style="998" customWidth="1"/>
    <col min="7423" max="7424" width="7" style="998"/>
    <col min="7425" max="7425" width="10.5703125" style="998" customWidth="1"/>
    <col min="7426" max="7426" width="9.85546875" style="998" customWidth="1"/>
    <col min="7427" max="7427" width="8.42578125" style="998" customWidth="1"/>
    <col min="7428" max="7428" width="8" style="998" customWidth="1"/>
    <col min="7429" max="7429" width="9" style="998" customWidth="1"/>
    <col min="7430" max="7430" width="7" style="998"/>
    <col min="7431" max="7431" width="8.140625" style="998" customWidth="1"/>
    <col min="7432" max="7432" width="9.7109375" style="998" customWidth="1"/>
    <col min="7433" max="7433" width="7.140625" style="998" customWidth="1"/>
    <col min="7434" max="7434" width="8" style="998" customWidth="1"/>
    <col min="7435" max="7662" width="7" style="998"/>
    <col min="7663" max="7664" width="8" style="998" customWidth="1"/>
    <col min="7665" max="7665" width="8.5703125" style="998" customWidth="1"/>
    <col min="7666" max="7667" width="8.42578125" style="998" customWidth="1"/>
    <col min="7668" max="7668" width="7" style="998" customWidth="1"/>
    <col min="7669" max="7669" width="11.42578125" style="998" customWidth="1"/>
    <col min="7670" max="7670" width="10" style="998" customWidth="1"/>
    <col min="7671" max="7671" width="11.5703125" style="998" customWidth="1"/>
    <col min="7672" max="7672" width="8.42578125" style="998" customWidth="1"/>
    <col min="7673" max="7673" width="14.42578125" style="998" customWidth="1"/>
    <col min="7674" max="7674" width="8.42578125" style="998" customWidth="1"/>
    <col min="7675" max="7675" width="12.28515625" style="998" customWidth="1"/>
    <col min="7676" max="7676" width="12.85546875" style="998" customWidth="1"/>
    <col min="7677" max="7677" width="13.42578125" style="998" customWidth="1"/>
    <col min="7678" max="7678" width="12" style="998" customWidth="1"/>
    <col min="7679" max="7680" width="7" style="998"/>
    <col min="7681" max="7681" width="10.5703125" style="998" customWidth="1"/>
    <col min="7682" max="7682" width="9.85546875" style="998" customWidth="1"/>
    <col min="7683" max="7683" width="8.42578125" style="998" customWidth="1"/>
    <col min="7684" max="7684" width="8" style="998" customWidth="1"/>
    <col min="7685" max="7685" width="9" style="998" customWidth="1"/>
    <col min="7686" max="7686" width="7" style="998"/>
    <col min="7687" max="7687" width="8.140625" style="998" customWidth="1"/>
    <col min="7688" max="7688" width="9.7109375" style="998" customWidth="1"/>
    <col min="7689" max="7689" width="7.140625" style="998" customWidth="1"/>
    <col min="7690" max="7690" width="8" style="998" customWidth="1"/>
    <col min="7691" max="7918" width="7" style="998"/>
    <col min="7919" max="7920" width="8" style="998" customWidth="1"/>
    <col min="7921" max="7921" width="8.5703125" style="998" customWidth="1"/>
    <col min="7922" max="7923" width="8.42578125" style="998" customWidth="1"/>
    <col min="7924" max="7924" width="7" style="998" customWidth="1"/>
    <col min="7925" max="7925" width="11.42578125" style="998" customWidth="1"/>
    <col min="7926" max="7926" width="10" style="998" customWidth="1"/>
    <col min="7927" max="7927" width="11.5703125" style="998" customWidth="1"/>
    <col min="7928" max="7928" width="8.42578125" style="998" customWidth="1"/>
    <col min="7929" max="7929" width="14.42578125" style="998" customWidth="1"/>
    <col min="7930" max="7930" width="8.42578125" style="998" customWidth="1"/>
    <col min="7931" max="7931" width="12.28515625" style="998" customWidth="1"/>
    <col min="7932" max="7932" width="12.85546875" style="998" customWidth="1"/>
    <col min="7933" max="7933" width="13.42578125" style="998" customWidth="1"/>
    <col min="7934" max="7934" width="12" style="998" customWidth="1"/>
    <col min="7935" max="7936" width="7" style="998"/>
    <col min="7937" max="7937" width="10.5703125" style="998" customWidth="1"/>
    <col min="7938" max="7938" width="9.85546875" style="998" customWidth="1"/>
    <col min="7939" max="7939" width="8.42578125" style="998" customWidth="1"/>
    <col min="7940" max="7940" width="8" style="998" customWidth="1"/>
    <col min="7941" max="7941" width="9" style="998" customWidth="1"/>
    <col min="7942" max="7942" width="7" style="998"/>
    <col min="7943" max="7943" width="8.140625" style="998" customWidth="1"/>
    <col min="7944" max="7944" width="9.7109375" style="998" customWidth="1"/>
    <col min="7945" max="7945" width="7.140625" style="998" customWidth="1"/>
    <col min="7946" max="7946" width="8" style="998" customWidth="1"/>
    <col min="7947" max="8174" width="7" style="998"/>
    <col min="8175" max="8176" width="8" style="998" customWidth="1"/>
    <col min="8177" max="8177" width="8.5703125" style="998" customWidth="1"/>
    <col min="8178" max="8179" width="8.42578125" style="998" customWidth="1"/>
    <col min="8180" max="8180" width="7" style="998" customWidth="1"/>
    <col min="8181" max="8181" width="11.42578125" style="998" customWidth="1"/>
    <col min="8182" max="8182" width="10" style="998" customWidth="1"/>
    <col min="8183" max="8183" width="11.5703125" style="998" customWidth="1"/>
    <col min="8184" max="8184" width="8.42578125" style="998" customWidth="1"/>
    <col min="8185" max="8185" width="14.42578125" style="998" customWidth="1"/>
    <col min="8186" max="8186" width="8.42578125" style="998" customWidth="1"/>
    <col min="8187" max="8187" width="12.28515625" style="998" customWidth="1"/>
    <col min="8188" max="8188" width="12.85546875" style="998" customWidth="1"/>
    <col min="8189" max="8189" width="13.42578125" style="998" customWidth="1"/>
    <col min="8190" max="8190" width="12" style="998" customWidth="1"/>
    <col min="8191" max="8192" width="7" style="998"/>
    <col min="8193" max="8193" width="10.5703125" style="998" customWidth="1"/>
    <col min="8194" max="8194" width="9.85546875" style="998" customWidth="1"/>
    <col min="8195" max="8195" width="8.42578125" style="998" customWidth="1"/>
    <col min="8196" max="8196" width="8" style="998" customWidth="1"/>
    <col min="8197" max="8197" width="9" style="998" customWidth="1"/>
    <col min="8198" max="8198" width="7" style="998"/>
    <col min="8199" max="8199" width="8.140625" style="998" customWidth="1"/>
    <col min="8200" max="8200" width="9.7109375" style="998" customWidth="1"/>
    <col min="8201" max="8201" width="7.140625" style="998" customWidth="1"/>
    <col min="8202" max="8202" width="8" style="998" customWidth="1"/>
    <col min="8203" max="8430" width="7" style="998"/>
    <col min="8431" max="8432" width="8" style="998" customWidth="1"/>
    <col min="8433" max="8433" width="8.5703125" style="998" customWidth="1"/>
    <col min="8434" max="8435" width="8.42578125" style="998" customWidth="1"/>
    <col min="8436" max="8436" width="7" style="998" customWidth="1"/>
    <col min="8437" max="8437" width="11.42578125" style="998" customWidth="1"/>
    <col min="8438" max="8438" width="10" style="998" customWidth="1"/>
    <col min="8439" max="8439" width="11.5703125" style="998" customWidth="1"/>
    <col min="8440" max="8440" width="8.42578125" style="998" customWidth="1"/>
    <col min="8441" max="8441" width="14.42578125" style="998" customWidth="1"/>
    <col min="8442" max="8442" width="8.42578125" style="998" customWidth="1"/>
    <col min="8443" max="8443" width="12.28515625" style="998" customWidth="1"/>
    <col min="8444" max="8444" width="12.85546875" style="998" customWidth="1"/>
    <col min="8445" max="8445" width="13.42578125" style="998" customWidth="1"/>
    <col min="8446" max="8446" width="12" style="998" customWidth="1"/>
    <col min="8447" max="8448" width="7" style="998"/>
    <col min="8449" max="8449" width="10.5703125" style="998" customWidth="1"/>
    <col min="8450" max="8450" width="9.85546875" style="998" customWidth="1"/>
    <col min="8451" max="8451" width="8.42578125" style="998" customWidth="1"/>
    <col min="8452" max="8452" width="8" style="998" customWidth="1"/>
    <col min="8453" max="8453" width="9" style="998" customWidth="1"/>
    <col min="8454" max="8454" width="7" style="998"/>
    <col min="8455" max="8455" width="8.140625" style="998" customWidth="1"/>
    <col min="8456" max="8456" width="9.7109375" style="998" customWidth="1"/>
    <col min="8457" max="8457" width="7.140625" style="998" customWidth="1"/>
    <col min="8458" max="8458" width="8" style="998" customWidth="1"/>
    <col min="8459" max="8686" width="7" style="998"/>
    <col min="8687" max="8688" width="8" style="998" customWidth="1"/>
    <col min="8689" max="8689" width="8.5703125" style="998" customWidth="1"/>
    <col min="8690" max="8691" width="8.42578125" style="998" customWidth="1"/>
    <col min="8692" max="8692" width="7" style="998" customWidth="1"/>
    <col min="8693" max="8693" width="11.42578125" style="998" customWidth="1"/>
    <col min="8694" max="8694" width="10" style="998" customWidth="1"/>
    <col min="8695" max="8695" width="11.5703125" style="998" customWidth="1"/>
    <col min="8696" max="8696" width="8.42578125" style="998" customWidth="1"/>
    <col min="8697" max="8697" width="14.42578125" style="998" customWidth="1"/>
    <col min="8698" max="8698" width="8.42578125" style="998" customWidth="1"/>
    <col min="8699" max="8699" width="12.28515625" style="998" customWidth="1"/>
    <col min="8700" max="8700" width="12.85546875" style="998" customWidth="1"/>
    <col min="8701" max="8701" width="13.42578125" style="998" customWidth="1"/>
    <col min="8702" max="8702" width="12" style="998" customWidth="1"/>
    <col min="8703" max="8704" width="7" style="998"/>
    <col min="8705" max="8705" width="10.5703125" style="998" customWidth="1"/>
    <col min="8706" max="8706" width="9.85546875" style="998" customWidth="1"/>
    <col min="8707" max="8707" width="8.42578125" style="998" customWidth="1"/>
    <col min="8708" max="8708" width="8" style="998" customWidth="1"/>
    <col min="8709" max="8709" width="9" style="998" customWidth="1"/>
    <col min="8710" max="8710" width="7" style="998"/>
    <col min="8711" max="8711" width="8.140625" style="998" customWidth="1"/>
    <col min="8712" max="8712" width="9.7109375" style="998" customWidth="1"/>
    <col min="8713" max="8713" width="7.140625" style="998" customWidth="1"/>
    <col min="8714" max="8714" width="8" style="998" customWidth="1"/>
    <col min="8715" max="8942" width="7" style="998"/>
    <col min="8943" max="8944" width="8" style="998" customWidth="1"/>
    <col min="8945" max="8945" width="8.5703125" style="998" customWidth="1"/>
    <col min="8946" max="8947" width="8.42578125" style="998" customWidth="1"/>
    <col min="8948" max="8948" width="7" style="998" customWidth="1"/>
    <col min="8949" max="8949" width="11.42578125" style="998" customWidth="1"/>
    <col min="8950" max="8950" width="10" style="998" customWidth="1"/>
    <col min="8951" max="8951" width="11.5703125" style="998" customWidth="1"/>
    <col min="8952" max="8952" width="8.42578125" style="998" customWidth="1"/>
    <col min="8953" max="8953" width="14.42578125" style="998" customWidth="1"/>
    <col min="8954" max="8954" width="8.42578125" style="998" customWidth="1"/>
    <col min="8955" max="8955" width="12.28515625" style="998" customWidth="1"/>
    <col min="8956" max="8956" width="12.85546875" style="998" customWidth="1"/>
    <col min="8957" max="8957" width="13.42578125" style="998" customWidth="1"/>
    <col min="8958" max="8958" width="12" style="998" customWidth="1"/>
    <col min="8959" max="8960" width="7" style="998"/>
    <col min="8961" max="8961" width="10.5703125" style="998" customWidth="1"/>
    <col min="8962" max="8962" width="9.85546875" style="998" customWidth="1"/>
    <col min="8963" max="8963" width="8.42578125" style="998" customWidth="1"/>
    <col min="8964" max="8964" width="8" style="998" customWidth="1"/>
    <col min="8965" max="8965" width="9" style="998" customWidth="1"/>
    <col min="8966" max="8966" width="7" style="998"/>
    <col min="8967" max="8967" width="8.140625" style="998" customWidth="1"/>
    <col min="8968" max="8968" width="9.7109375" style="998" customWidth="1"/>
    <col min="8969" max="8969" width="7.140625" style="998" customWidth="1"/>
    <col min="8970" max="8970" width="8" style="998" customWidth="1"/>
    <col min="8971" max="9198" width="7" style="998"/>
    <col min="9199" max="9200" width="8" style="998" customWidth="1"/>
    <col min="9201" max="9201" width="8.5703125" style="998" customWidth="1"/>
    <col min="9202" max="9203" width="8.42578125" style="998" customWidth="1"/>
    <col min="9204" max="9204" width="7" style="998" customWidth="1"/>
    <col min="9205" max="9205" width="11.42578125" style="998" customWidth="1"/>
    <col min="9206" max="9206" width="10" style="998" customWidth="1"/>
    <col min="9207" max="9207" width="11.5703125" style="998" customWidth="1"/>
    <col min="9208" max="9208" width="8.42578125" style="998" customWidth="1"/>
    <col min="9209" max="9209" width="14.42578125" style="998" customWidth="1"/>
    <col min="9210" max="9210" width="8.42578125" style="998" customWidth="1"/>
    <col min="9211" max="9211" width="12.28515625" style="998" customWidth="1"/>
    <col min="9212" max="9212" width="12.85546875" style="998" customWidth="1"/>
    <col min="9213" max="9213" width="13.42578125" style="998" customWidth="1"/>
    <col min="9214" max="9214" width="12" style="998" customWidth="1"/>
    <col min="9215" max="9216" width="7" style="998"/>
    <col min="9217" max="9217" width="10.5703125" style="998" customWidth="1"/>
    <col min="9218" max="9218" width="9.85546875" style="998" customWidth="1"/>
    <col min="9219" max="9219" width="8.42578125" style="998" customWidth="1"/>
    <col min="9220" max="9220" width="8" style="998" customWidth="1"/>
    <col min="9221" max="9221" width="9" style="998" customWidth="1"/>
    <col min="9222" max="9222" width="7" style="998"/>
    <col min="9223" max="9223" width="8.140625" style="998" customWidth="1"/>
    <col min="9224" max="9224" width="9.7109375" style="998" customWidth="1"/>
    <col min="9225" max="9225" width="7.140625" style="998" customWidth="1"/>
    <col min="9226" max="9226" width="8" style="998" customWidth="1"/>
    <col min="9227" max="9454" width="7" style="998"/>
    <col min="9455" max="9456" width="8" style="998" customWidth="1"/>
    <col min="9457" max="9457" width="8.5703125" style="998" customWidth="1"/>
    <col min="9458" max="9459" width="8.42578125" style="998" customWidth="1"/>
    <col min="9460" max="9460" width="7" style="998" customWidth="1"/>
    <col min="9461" max="9461" width="11.42578125" style="998" customWidth="1"/>
    <col min="9462" max="9462" width="10" style="998" customWidth="1"/>
    <col min="9463" max="9463" width="11.5703125" style="998" customWidth="1"/>
    <col min="9464" max="9464" width="8.42578125" style="998" customWidth="1"/>
    <col min="9465" max="9465" width="14.42578125" style="998" customWidth="1"/>
    <col min="9466" max="9466" width="8.42578125" style="998" customWidth="1"/>
    <col min="9467" max="9467" width="12.28515625" style="998" customWidth="1"/>
    <col min="9468" max="9468" width="12.85546875" style="998" customWidth="1"/>
    <col min="9469" max="9469" width="13.42578125" style="998" customWidth="1"/>
    <col min="9470" max="9470" width="12" style="998" customWidth="1"/>
    <col min="9471" max="9472" width="7" style="998"/>
    <col min="9473" max="9473" width="10.5703125" style="998" customWidth="1"/>
    <col min="9474" max="9474" width="9.85546875" style="998" customWidth="1"/>
    <col min="9475" max="9475" width="8.42578125" style="998" customWidth="1"/>
    <col min="9476" max="9476" width="8" style="998" customWidth="1"/>
    <col min="9477" max="9477" width="9" style="998" customWidth="1"/>
    <col min="9478" max="9478" width="7" style="998"/>
    <col min="9479" max="9479" width="8.140625" style="998" customWidth="1"/>
    <col min="9480" max="9480" width="9.7109375" style="998" customWidth="1"/>
    <col min="9481" max="9481" width="7.140625" style="998" customWidth="1"/>
    <col min="9482" max="9482" width="8" style="998" customWidth="1"/>
    <col min="9483" max="9710" width="7" style="998"/>
    <col min="9711" max="9712" width="8" style="998" customWidth="1"/>
    <col min="9713" max="9713" width="8.5703125" style="998" customWidth="1"/>
    <col min="9714" max="9715" width="8.42578125" style="998" customWidth="1"/>
    <col min="9716" max="9716" width="7" style="998" customWidth="1"/>
    <col min="9717" max="9717" width="11.42578125" style="998" customWidth="1"/>
    <col min="9718" max="9718" width="10" style="998" customWidth="1"/>
    <col min="9719" max="9719" width="11.5703125" style="998" customWidth="1"/>
    <col min="9720" max="9720" width="8.42578125" style="998" customWidth="1"/>
    <col min="9721" max="9721" width="14.42578125" style="998" customWidth="1"/>
    <col min="9722" max="9722" width="8.42578125" style="998" customWidth="1"/>
    <col min="9723" max="9723" width="12.28515625" style="998" customWidth="1"/>
    <col min="9724" max="9724" width="12.85546875" style="998" customWidth="1"/>
    <col min="9725" max="9725" width="13.42578125" style="998" customWidth="1"/>
    <col min="9726" max="9726" width="12" style="998" customWidth="1"/>
    <col min="9727" max="9728" width="7" style="998"/>
    <col min="9729" max="9729" width="10.5703125" style="998" customWidth="1"/>
    <col min="9730" max="9730" width="9.85546875" style="998" customWidth="1"/>
    <col min="9731" max="9731" width="8.42578125" style="998" customWidth="1"/>
    <col min="9732" max="9732" width="8" style="998" customWidth="1"/>
    <col min="9733" max="9733" width="9" style="998" customWidth="1"/>
    <col min="9734" max="9734" width="7" style="998"/>
    <col min="9735" max="9735" width="8.140625" style="998" customWidth="1"/>
    <col min="9736" max="9736" width="9.7109375" style="998" customWidth="1"/>
    <col min="9737" max="9737" width="7.140625" style="998" customWidth="1"/>
    <col min="9738" max="9738" width="8" style="998" customWidth="1"/>
    <col min="9739" max="9966" width="7" style="998"/>
    <col min="9967" max="9968" width="8" style="998" customWidth="1"/>
    <col min="9969" max="9969" width="8.5703125" style="998" customWidth="1"/>
    <col min="9970" max="9971" width="8.42578125" style="998" customWidth="1"/>
    <col min="9972" max="9972" width="7" style="998" customWidth="1"/>
    <col min="9973" max="9973" width="11.42578125" style="998" customWidth="1"/>
    <col min="9974" max="9974" width="10" style="998" customWidth="1"/>
    <col min="9975" max="9975" width="11.5703125" style="998" customWidth="1"/>
    <col min="9976" max="9976" width="8.42578125" style="998" customWidth="1"/>
    <col min="9977" max="9977" width="14.42578125" style="998" customWidth="1"/>
    <col min="9978" max="9978" width="8.42578125" style="998" customWidth="1"/>
    <col min="9979" max="9979" width="12.28515625" style="998" customWidth="1"/>
    <col min="9980" max="9980" width="12.85546875" style="998" customWidth="1"/>
    <col min="9981" max="9981" width="13.42578125" style="998" customWidth="1"/>
    <col min="9982" max="9982" width="12" style="998" customWidth="1"/>
    <col min="9983" max="9984" width="7" style="998"/>
    <col min="9985" max="9985" width="10.5703125" style="998" customWidth="1"/>
    <col min="9986" max="9986" width="9.85546875" style="998" customWidth="1"/>
    <col min="9987" max="9987" width="8.42578125" style="998" customWidth="1"/>
    <col min="9988" max="9988" width="8" style="998" customWidth="1"/>
    <col min="9989" max="9989" width="9" style="998" customWidth="1"/>
    <col min="9990" max="9990" width="7" style="998"/>
    <col min="9991" max="9991" width="8.140625" style="998" customWidth="1"/>
    <col min="9992" max="9992" width="9.7109375" style="998" customWidth="1"/>
    <col min="9993" max="9993" width="7.140625" style="998" customWidth="1"/>
    <col min="9994" max="9994" width="8" style="998" customWidth="1"/>
    <col min="9995" max="10222" width="7" style="998"/>
    <col min="10223" max="10224" width="8" style="998" customWidth="1"/>
    <col min="10225" max="10225" width="8.5703125" style="998" customWidth="1"/>
    <col min="10226" max="10227" width="8.42578125" style="998" customWidth="1"/>
    <col min="10228" max="10228" width="7" style="998" customWidth="1"/>
    <col min="10229" max="10229" width="11.42578125" style="998" customWidth="1"/>
    <col min="10230" max="10230" width="10" style="998" customWidth="1"/>
    <col min="10231" max="10231" width="11.5703125" style="998" customWidth="1"/>
    <col min="10232" max="10232" width="8.42578125" style="998" customWidth="1"/>
    <col min="10233" max="10233" width="14.42578125" style="998" customWidth="1"/>
    <col min="10234" max="10234" width="8.42578125" style="998" customWidth="1"/>
    <col min="10235" max="10235" width="12.28515625" style="998" customWidth="1"/>
    <col min="10236" max="10236" width="12.85546875" style="998" customWidth="1"/>
    <col min="10237" max="10237" width="13.42578125" style="998" customWidth="1"/>
    <col min="10238" max="10238" width="12" style="998" customWidth="1"/>
    <col min="10239" max="10240" width="7" style="998"/>
    <col min="10241" max="10241" width="10.5703125" style="998" customWidth="1"/>
    <col min="10242" max="10242" width="9.85546875" style="998" customWidth="1"/>
    <col min="10243" max="10243" width="8.42578125" style="998" customWidth="1"/>
    <col min="10244" max="10244" width="8" style="998" customWidth="1"/>
    <col min="10245" max="10245" width="9" style="998" customWidth="1"/>
    <col min="10246" max="10246" width="7" style="998"/>
    <col min="10247" max="10247" width="8.140625" style="998" customWidth="1"/>
    <col min="10248" max="10248" width="9.7109375" style="998" customWidth="1"/>
    <col min="10249" max="10249" width="7.140625" style="998" customWidth="1"/>
    <col min="10250" max="10250" width="8" style="998" customWidth="1"/>
    <col min="10251" max="10478" width="7" style="998"/>
    <col min="10479" max="10480" width="8" style="998" customWidth="1"/>
    <col min="10481" max="10481" width="8.5703125" style="998" customWidth="1"/>
    <col min="10482" max="10483" width="8.42578125" style="998" customWidth="1"/>
    <col min="10484" max="10484" width="7" style="998" customWidth="1"/>
    <col min="10485" max="10485" width="11.42578125" style="998" customWidth="1"/>
    <col min="10486" max="10486" width="10" style="998" customWidth="1"/>
    <col min="10487" max="10487" width="11.5703125" style="998" customWidth="1"/>
    <col min="10488" max="10488" width="8.42578125" style="998" customWidth="1"/>
    <col min="10489" max="10489" width="14.42578125" style="998" customWidth="1"/>
    <col min="10490" max="10490" width="8.42578125" style="998" customWidth="1"/>
    <col min="10491" max="10491" width="12.28515625" style="998" customWidth="1"/>
    <col min="10492" max="10492" width="12.85546875" style="998" customWidth="1"/>
    <col min="10493" max="10493" width="13.42578125" style="998" customWidth="1"/>
    <col min="10494" max="10494" width="12" style="998" customWidth="1"/>
    <col min="10495" max="10496" width="7" style="998"/>
    <col min="10497" max="10497" width="10.5703125" style="998" customWidth="1"/>
    <col min="10498" max="10498" width="9.85546875" style="998" customWidth="1"/>
    <col min="10499" max="10499" width="8.42578125" style="998" customWidth="1"/>
    <col min="10500" max="10500" width="8" style="998" customWidth="1"/>
    <col min="10501" max="10501" width="9" style="998" customWidth="1"/>
    <col min="10502" max="10502" width="7" style="998"/>
    <col min="10503" max="10503" width="8.140625" style="998" customWidth="1"/>
    <col min="10504" max="10504" width="9.7109375" style="998" customWidth="1"/>
    <col min="10505" max="10505" width="7.140625" style="998" customWidth="1"/>
    <col min="10506" max="10506" width="8" style="998" customWidth="1"/>
    <col min="10507" max="10734" width="7" style="998"/>
    <col min="10735" max="10736" width="8" style="998" customWidth="1"/>
    <col min="10737" max="10737" width="8.5703125" style="998" customWidth="1"/>
    <col min="10738" max="10739" width="8.42578125" style="998" customWidth="1"/>
    <col min="10740" max="10740" width="7" style="998" customWidth="1"/>
    <col min="10741" max="10741" width="11.42578125" style="998" customWidth="1"/>
    <col min="10742" max="10742" width="10" style="998" customWidth="1"/>
    <col min="10743" max="10743" width="11.5703125" style="998" customWidth="1"/>
    <col min="10744" max="10744" width="8.42578125" style="998" customWidth="1"/>
    <col min="10745" max="10745" width="14.42578125" style="998" customWidth="1"/>
    <col min="10746" max="10746" width="8.42578125" style="998" customWidth="1"/>
    <col min="10747" max="10747" width="12.28515625" style="998" customWidth="1"/>
    <col min="10748" max="10748" width="12.85546875" style="998" customWidth="1"/>
    <col min="10749" max="10749" width="13.42578125" style="998" customWidth="1"/>
    <col min="10750" max="10750" width="12" style="998" customWidth="1"/>
    <col min="10751" max="10752" width="7" style="998"/>
    <col min="10753" max="10753" width="10.5703125" style="998" customWidth="1"/>
    <col min="10754" max="10754" width="9.85546875" style="998" customWidth="1"/>
    <col min="10755" max="10755" width="8.42578125" style="998" customWidth="1"/>
    <col min="10756" max="10756" width="8" style="998" customWidth="1"/>
    <col min="10757" max="10757" width="9" style="998" customWidth="1"/>
    <col min="10758" max="10758" width="7" style="998"/>
    <col min="10759" max="10759" width="8.140625" style="998" customWidth="1"/>
    <col min="10760" max="10760" width="9.7109375" style="998" customWidth="1"/>
    <col min="10761" max="10761" width="7.140625" style="998" customWidth="1"/>
    <col min="10762" max="10762" width="8" style="998" customWidth="1"/>
    <col min="10763" max="10990" width="7" style="998"/>
    <col min="10991" max="10992" width="8" style="998" customWidth="1"/>
    <col min="10993" max="10993" width="8.5703125" style="998" customWidth="1"/>
    <col min="10994" max="10995" width="8.42578125" style="998" customWidth="1"/>
    <col min="10996" max="10996" width="7" style="998" customWidth="1"/>
    <col min="10997" max="10997" width="11.42578125" style="998" customWidth="1"/>
    <col min="10998" max="10998" width="10" style="998" customWidth="1"/>
    <col min="10999" max="10999" width="11.5703125" style="998" customWidth="1"/>
    <col min="11000" max="11000" width="8.42578125" style="998" customWidth="1"/>
    <col min="11001" max="11001" width="14.42578125" style="998" customWidth="1"/>
    <col min="11002" max="11002" width="8.42578125" style="998" customWidth="1"/>
    <col min="11003" max="11003" width="12.28515625" style="998" customWidth="1"/>
    <col min="11004" max="11004" width="12.85546875" style="998" customWidth="1"/>
    <col min="11005" max="11005" width="13.42578125" style="998" customWidth="1"/>
    <col min="11006" max="11006" width="12" style="998" customWidth="1"/>
    <col min="11007" max="11008" width="7" style="998"/>
    <col min="11009" max="11009" width="10.5703125" style="998" customWidth="1"/>
    <col min="11010" max="11010" width="9.85546875" style="998" customWidth="1"/>
    <col min="11011" max="11011" width="8.42578125" style="998" customWidth="1"/>
    <col min="11012" max="11012" width="8" style="998" customWidth="1"/>
    <col min="11013" max="11013" width="9" style="998" customWidth="1"/>
    <col min="11014" max="11014" width="7" style="998"/>
    <col min="11015" max="11015" width="8.140625" style="998" customWidth="1"/>
    <col min="11016" max="11016" width="9.7109375" style="998" customWidth="1"/>
    <col min="11017" max="11017" width="7.140625" style="998" customWidth="1"/>
    <col min="11018" max="11018" width="8" style="998" customWidth="1"/>
    <col min="11019" max="11246" width="7" style="998"/>
    <col min="11247" max="11248" width="8" style="998" customWidth="1"/>
    <col min="11249" max="11249" width="8.5703125" style="998" customWidth="1"/>
    <col min="11250" max="11251" width="8.42578125" style="998" customWidth="1"/>
    <col min="11252" max="11252" width="7" style="998" customWidth="1"/>
    <col min="11253" max="11253" width="11.42578125" style="998" customWidth="1"/>
    <col min="11254" max="11254" width="10" style="998" customWidth="1"/>
    <col min="11255" max="11255" width="11.5703125" style="998" customWidth="1"/>
    <col min="11256" max="11256" width="8.42578125" style="998" customWidth="1"/>
    <col min="11257" max="11257" width="14.42578125" style="998" customWidth="1"/>
    <col min="11258" max="11258" width="8.42578125" style="998" customWidth="1"/>
    <col min="11259" max="11259" width="12.28515625" style="998" customWidth="1"/>
    <col min="11260" max="11260" width="12.85546875" style="998" customWidth="1"/>
    <col min="11261" max="11261" width="13.42578125" style="998" customWidth="1"/>
    <col min="11262" max="11262" width="12" style="998" customWidth="1"/>
    <col min="11263" max="11264" width="7" style="998"/>
    <col min="11265" max="11265" width="10.5703125" style="998" customWidth="1"/>
    <col min="11266" max="11266" width="9.85546875" style="998" customWidth="1"/>
    <col min="11267" max="11267" width="8.42578125" style="998" customWidth="1"/>
    <col min="11268" max="11268" width="8" style="998" customWidth="1"/>
    <col min="11269" max="11269" width="9" style="998" customWidth="1"/>
    <col min="11270" max="11270" width="7" style="998"/>
    <col min="11271" max="11271" width="8.140625" style="998" customWidth="1"/>
    <col min="11272" max="11272" width="9.7109375" style="998" customWidth="1"/>
    <col min="11273" max="11273" width="7.140625" style="998" customWidth="1"/>
    <col min="11274" max="11274" width="8" style="998" customWidth="1"/>
    <col min="11275" max="11502" width="7" style="998"/>
    <col min="11503" max="11504" width="8" style="998" customWidth="1"/>
    <col min="11505" max="11505" width="8.5703125" style="998" customWidth="1"/>
    <col min="11506" max="11507" width="8.42578125" style="998" customWidth="1"/>
    <col min="11508" max="11508" width="7" style="998" customWidth="1"/>
    <col min="11509" max="11509" width="11.42578125" style="998" customWidth="1"/>
    <col min="11510" max="11510" width="10" style="998" customWidth="1"/>
    <col min="11511" max="11511" width="11.5703125" style="998" customWidth="1"/>
    <col min="11512" max="11512" width="8.42578125" style="998" customWidth="1"/>
    <col min="11513" max="11513" width="14.42578125" style="998" customWidth="1"/>
    <col min="11514" max="11514" width="8.42578125" style="998" customWidth="1"/>
    <col min="11515" max="11515" width="12.28515625" style="998" customWidth="1"/>
    <col min="11516" max="11516" width="12.85546875" style="998" customWidth="1"/>
    <col min="11517" max="11517" width="13.42578125" style="998" customWidth="1"/>
    <col min="11518" max="11518" width="12" style="998" customWidth="1"/>
    <col min="11519" max="11520" width="7" style="998"/>
    <col min="11521" max="11521" width="10.5703125" style="998" customWidth="1"/>
    <col min="11522" max="11522" width="9.85546875" style="998" customWidth="1"/>
    <col min="11523" max="11523" width="8.42578125" style="998" customWidth="1"/>
    <col min="11524" max="11524" width="8" style="998" customWidth="1"/>
    <col min="11525" max="11525" width="9" style="998" customWidth="1"/>
    <col min="11526" max="11526" width="7" style="998"/>
    <col min="11527" max="11527" width="8.140625" style="998" customWidth="1"/>
    <col min="11528" max="11528" width="9.7109375" style="998" customWidth="1"/>
    <col min="11529" max="11529" width="7.140625" style="998" customWidth="1"/>
    <col min="11530" max="11530" width="8" style="998" customWidth="1"/>
    <col min="11531" max="11758" width="7" style="998"/>
    <col min="11759" max="11760" width="8" style="998" customWidth="1"/>
    <col min="11761" max="11761" width="8.5703125" style="998" customWidth="1"/>
    <col min="11762" max="11763" width="8.42578125" style="998" customWidth="1"/>
    <col min="11764" max="11764" width="7" style="998" customWidth="1"/>
    <col min="11765" max="11765" width="11.42578125" style="998" customWidth="1"/>
    <col min="11766" max="11766" width="10" style="998" customWidth="1"/>
    <col min="11767" max="11767" width="11.5703125" style="998" customWidth="1"/>
    <col min="11768" max="11768" width="8.42578125" style="998" customWidth="1"/>
    <col min="11769" max="11769" width="14.42578125" style="998" customWidth="1"/>
    <col min="11770" max="11770" width="8.42578125" style="998" customWidth="1"/>
    <col min="11771" max="11771" width="12.28515625" style="998" customWidth="1"/>
    <col min="11772" max="11772" width="12.85546875" style="998" customWidth="1"/>
    <col min="11773" max="11773" width="13.42578125" style="998" customWidth="1"/>
    <col min="11774" max="11774" width="12" style="998" customWidth="1"/>
    <col min="11775" max="11776" width="7" style="998"/>
    <col min="11777" max="11777" width="10.5703125" style="998" customWidth="1"/>
    <col min="11778" max="11778" width="9.85546875" style="998" customWidth="1"/>
    <col min="11779" max="11779" width="8.42578125" style="998" customWidth="1"/>
    <col min="11780" max="11780" width="8" style="998" customWidth="1"/>
    <col min="11781" max="11781" width="9" style="998" customWidth="1"/>
    <col min="11782" max="11782" width="7" style="998"/>
    <col min="11783" max="11783" width="8.140625" style="998" customWidth="1"/>
    <col min="11784" max="11784" width="9.7109375" style="998" customWidth="1"/>
    <col min="11785" max="11785" width="7.140625" style="998" customWidth="1"/>
    <col min="11786" max="11786" width="8" style="998" customWidth="1"/>
    <col min="11787" max="12014" width="7" style="998"/>
    <col min="12015" max="12016" width="8" style="998" customWidth="1"/>
    <col min="12017" max="12017" width="8.5703125" style="998" customWidth="1"/>
    <col min="12018" max="12019" width="8.42578125" style="998" customWidth="1"/>
    <col min="12020" max="12020" width="7" style="998" customWidth="1"/>
    <col min="12021" max="12021" width="11.42578125" style="998" customWidth="1"/>
    <col min="12022" max="12022" width="10" style="998" customWidth="1"/>
    <col min="12023" max="12023" width="11.5703125" style="998" customWidth="1"/>
    <col min="12024" max="12024" width="8.42578125" style="998" customWidth="1"/>
    <col min="12025" max="12025" width="14.42578125" style="998" customWidth="1"/>
    <col min="12026" max="12026" width="8.42578125" style="998" customWidth="1"/>
    <col min="12027" max="12027" width="12.28515625" style="998" customWidth="1"/>
    <col min="12028" max="12028" width="12.85546875" style="998" customWidth="1"/>
    <col min="12029" max="12029" width="13.42578125" style="998" customWidth="1"/>
    <col min="12030" max="12030" width="12" style="998" customWidth="1"/>
    <col min="12031" max="12032" width="7" style="998"/>
    <col min="12033" max="12033" width="10.5703125" style="998" customWidth="1"/>
    <col min="12034" max="12034" width="9.85546875" style="998" customWidth="1"/>
    <col min="12035" max="12035" width="8.42578125" style="998" customWidth="1"/>
    <col min="12036" max="12036" width="8" style="998" customWidth="1"/>
    <col min="12037" max="12037" width="9" style="998" customWidth="1"/>
    <col min="12038" max="12038" width="7" style="998"/>
    <col min="12039" max="12039" width="8.140625" style="998" customWidth="1"/>
    <col min="12040" max="12040" width="9.7109375" style="998" customWidth="1"/>
    <col min="12041" max="12041" width="7.140625" style="998" customWidth="1"/>
    <col min="12042" max="12042" width="8" style="998" customWidth="1"/>
    <col min="12043" max="12270" width="7" style="998"/>
    <col min="12271" max="12272" width="8" style="998" customWidth="1"/>
    <col min="12273" max="12273" width="8.5703125" style="998" customWidth="1"/>
    <col min="12274" max="12275" width="8.42578125" style="998" customWidth="1"/>
    <col min="12276" max="12276" width="7" style="998" customWidth="1"/>
    <col min="12277" max="12277" width="11.42578125" style="998" customWidth="1"/>
    <col min="12278" max="12278" width="10" style="998" customWidth="1"/>
    <col min="12279" max="12279" width="11.5703125" style="998" customWidth="1"/>
    <col min="12280" max="12280" width="8.42578125" style="998" customWidth="1"/>
    <col min="12281" max="12281" width="14.42578125" style="998" customWidth="1"/>
    <col min="12282" max="12282" width="8.42578125" style="998" customWidth="1"/>
    <col min="12283" max="12283" width="12.28515625" style="998" customWidth="1"/>
    <col min="12284" max="12284" width="12.85546875" style="998" customWidth="1"/>
    <col min="12285" max="12285" width="13.42578125" style="998" customWidth="1"/>
    <col min="12286" max="12286" width="12" style="998" customWidth="1"/>
    <col min="12287" max="12288" width="7" style="998"/>
    <col min="12289" max="12289" width="10.5703125" style="998" customWidth="1"/>
    <col min="12290" max="12290" width="9.85546875" style="998" customWidth="1"/>
    <col min="12291" max="12291" width="8.42578125" style="998" customWidth="1"/>
    <col min="12292" max="12292" width="8" style="998" customWidth="1"/>
    <col min="12293" max="12293" width="9" style="998" customWidth="1"/>
    <col min="12294" max="12294" width="7" style="998"/>
    <col min="12295" max="12295" width="8.140625" style="998" customWidth="1"/>
    <col min="12296" max="12296" width="9.7109375" style="998" customWidth="1"/>
    <col min="12297" max="12297" width="7.140625" style="998" customWidth="1"/>
    <col min="12298" max="12298" width="8" style="998" customWidth="1"/>
    <col min="12299" max="12526" width="7" style="998"/>
    <col min="12527" max="12528" width="8" style="998" customWidth="1"/>
    <col min="12529" max="12529" width="8.5703125" style="998" customWidth="1"/>
    <col min="12530" max="12531" width="8.42578125" style="998" customWidth="1"/>
    <col min="12532" max="12532" width="7" style="998" customWidth="1"/>
    <col min="12533" max="12533" width="11.42578125" style="998" customWidth="1"/>
    <col min="12534" max="12534" width="10" style="998" customWidth="1"/>
    <col min="12535" max="12535" width="11.5703125" style="998" customWidth="1"/>
    <col min="12536" max="12536" width="8.42578125" style="998" customWidth="1"/>
    <col min="12537" max="12537" width="14.42578125" style="998" customWidth="1"/>
    <col min="12538" max="12538" width="8.42578125" style="998" customWidth="1"/>
    <col min="12539" max="12539" width="12.28515625" style="998" customWidth="1"/>
    <col min="12540" max="12540" width="12.85546875" style="998" customWidth="1"/>
    <col min="12541" max="12541" width="13.42578125" style="998" customWidth="1"/>
    <col min="12542" max="12542" width="12" style="998" customWidth="1"/>
    <col min="12543" max="12544" width="7" style="998"/>
    <col min="12545" max="12545" width="10.5703125" style="998" customWidth="1"/>
    <col min="12546" max="12546" width="9.85546875" style="998" customWidth="1"/>
    <col min="12547" max="12547" width="8.42578125" style="998" customWidth="1"/>
    <col min="12548" max="12548" width="8" style="998" customWidth="1"/>
    <col min="12549" max="12549" width="9" style="998" customWidth="1"/>
    <col min="12550" max="12550" width="7" style="998"/>
    <col min="12551" max="12551" width="8.140625" style="998" customWidth="1"/>
    <col min="12552" max="12552" width="9.7109375" style="998" customWidth="1"/>
    <col min="12553" max="12553" width="7.140625" style="998" customWidth="1"/>
    <col min="12554" max="12554" width="8" style="998" customWidth="1"/>
    <col min="12555" max="12782" width="7" style="998"/>
    <col min="12783" max="12784" width="8" style="998" customWidth="1"/>
    <col min="12785" max="12785" width="8.5703125" style="998" customWidth="1"/>
    <col min="12786" max="12787" width="8.42578125" style="998" customWidth="1"/>
    <col min="12788" max="12788" width="7" style="998" customWidth="1"/>
    <col min="12789" max="12789" width="11.42578125" style="998" customWidth="1"/>
    <col min="12790" max="12790" width="10" style="998" customWidth="1"/>
    <col min="12791" max="12791" width="11.5703125" style="998" customWidth="1"/>
    <col min="12792" max="12792" width="8.42578125" style="998" customWidth="1"/>
    <col min="12793" max="12793" width="14.42578125" style="998" customWidth="1"/>
    <col min="12794" max="12794" width="8.42578125" style="998" customWidth="1"/>
    <col min="12795" max="12795" width="12.28515625" style="998" customWidth="1"/>
    <col min="12796" max="12796" width="12.85546875" style="998" customWidth="1"/>
    <col min="12797" max="12797" width="13.42578125" style="998" customWidth="1"/>
    <col min="12798" max="12798" width="12" style="998" customWidth="1"/>
    <col min="12799" max="12800" width="7" style="998"/>
    <col min="12801" max="12801" width="10.5703125" style="998" customWidth="1"/>
    <col min="12802" max="12802" width="9.85546875" style="998" customWidth="1"/>
    <col min="12803" max="12803" width="8.42578125" style="998" customWidth="1"/>
    <col min="12804" max="12804" width="8" style="998" customWidth="1"/>
    <col min="12805" max="12805" width="9" style="998" customWidth="1"/>
    <col min="12806" max="12806" width="7" style="998"/>
    <col min="12807" max="12807" width="8.140625" style="998" customWidth="1"/>
    <col min="12808" max="12808" width="9.7109375" style="998" customWidth="1"/>
    <col min="12809" max="12809" width="7.140625" style="998" customWidth="1"/>
    <col min="12810" max="12810" width="8" style="998" customWidth="1"/>
    <col min="12811" max="13038" width="7" style="998"/>
    <col min="13039" max="13040" width="8" style="998" customWidth="1"/>
    <col min="13041" max="13041" width="8.5703125" style="998" customWidth="1"/>
    <col min="13042" max="13043" width="8.42578125" style="998" customWidth="1"/>
    <col min="13044" max="13044" width="7" style="998" customWidth="1"/>
    <col min="13045" max="13045" width="11.42578125" style="998" customWidth="1"/>
    <col min="13046" max="13046" width="10" style="998" customWidth="1"/>
    <col min="13047" max="13047" width="11.5703125" style="998" customWidth="1"/>
    <col min="13048" max="13048" width="8.42578125" style="998" customWidth="1"/>
    <col min="13049" max="13049" width="14.42578125" style="998" customWidth="1"/>
    <col min="13050" max="13050" width="8.42578125" style="998" customWidth="1"/>
    <col min="13051" max="13051" width="12.28515625" style="998" customWidth="1"/>
    <col min="13052" max="13052" width="12.85546875" style="998" customWidth="1"/>
    <col min="13053" max="13053" width="13.42578125" style="998" customWidth="1"/>
    <col min="13054" max="13054" width="12" style="998" customWidth="1"/>
    <col min="13055" max="13056" width="7" style="998"/>
    <col min="13057" max="13057" width="10.5703125" style="998" customWidth="1"/>
    <col min="13058" max="13058" width="9.85546875" style="998" customWidth="1"/>
    <col min="13059" max="13059" width="8.42578125" style="998" customWidth="1"/>
    <col min="13060" max="13060" width="8" style="998" customWidth="1"/>
    <col min="13061" max="13061" width="9" style="998" customWidth="1"/>
    <col min="13062" max="13062" width="7" style="998"/>
    <col min="13063" max="13063" width="8.140625" style="998" customWidth="1"/>
    <col min="13064" max="13064" width="9.7109375" style="998" customWidth="1"/>
    <col min="13065" max="13065" width="7.140625" style="998" customWidth="1"/>
    <col min="13066" max="13066" width="8" style="998" customWidth="1"/>
    <col min="13067" max="13294" width="7" style="998"/>
    <col min="13295" max="13296" width="8" style="998" customWidth="1"/>
    <col min="13297" max="13297" width="8.5703125" style="998" customWidth="1"/>
    <col min="13298" max="13299" width="8.42578125" style="998" customWidth="1"/>
    <col min="13300" max="13300" width="7" style="998" customWidth="1"/>
    <col min="13301" max="13301" width="11.42578125" style="998" customWidth="1"/>
    <col min="13302" max="13302" width="10" style="998" customWidth="1"/>
    <col min="13303" max="13303" width="11.5703125" style="998" customWidth="1"/>
    <col min="13304" max="13304" width="8.42578125" style="998" customWidth="1"/>
    <col min="13305" max="13305" width="14.42578125" style="998" customWidth="1"/>
    <col min="13306" max="13306" width="8.42578125" style="998" customWidth="1"/>
    <col min="13307" max="13307" width="12.28515625" style="998" customWidth="1"/>
    <col min="13308" max="13308" width="12.85546875" style="998" customWidth="1"/>
    <col min="13309" max="13309" width="13.42578125" style="998" customWidth="1"/>
    <col min="13310" max="13310" width="12" style="998" customWidth="1"/>
    <col min="13311" max="13312" width="7" style="998"/>
    <col min="13313" max="13313" width="10.5703125" style="998" customWidth="1"/>
    <col min="13314" max="13314" width="9.85546875" style="998" customWidth="1"/>
    <col min="13315" max="13315" width="8.42578125" style="998" customWidth="1"/>
    <col min="13316" max="13316" width="8" style="998" customWidth="1"/>
    <col min="13317" max="13317" width="9" style="998" customWidth="1"/>
    <col min="13318" max="13318" width="7" style="998"/>
    <col min="13319" max="13319" width="8.140625" style="998" customWidth="1"/>
    <col min="13320" max="13320" width="9.7109375" style="998" customWidth="1"/>
    <col min="13321" max="13321" width="7.140625" style="998" customWidth="1"/>
    <col min="13322" max="13322" width="8" style="998" customWidth="1"/>
    <col min="13323" max="13550" width="7" style="998"/>
    <col min="13551" max="13552" width="8" style="998" customWidth="1"/>
    <col min="13553" max="13553" width="8.5703125" style="998" customWidth="1"/>
    <col min="13554" max="13555" width="8.42578125" style="998" customWidth="1"/>
    <col min="13556" max="13556" width="7" style="998" customWidth="1"/>
    <col min="13557" max="13557" width="11.42578125" style="998" customWidth="1"/>
    <col min="13558" max="13558" width="10" style="998" customWidth="1"/>
    <col min="13559" max="13559" width="11.5703125" style="998" customWidth="1"/>
    <col min="13560" max="13560" width="8.42578125" style="998" customWidth="1"/>
    <col min="13561" max="13561" width="14.42578125" style="998" customWidth="1"/>
    <col min="13562" max="13562" width="8.42578125" style="998" customWidth="1"/>
    <col min="13563" max="13563" width="12.28515625" style="998" customWidth="1"/>
    <col min="13564" max="13564" width="12.85546875" style="998" customWidth="1"/>
    <col min="13565" max="13565" width="13.42578125" style="998" customWidth="1"/>
    <col min="13566" max="13566" width="12" style="998" customWidth="1"/>
    <col min="13567" max="13568" width="7" style="998"/>
    <col min="13569" max="13569" width="10.5703125" style="998" customWidth="1"/>
    <col min="13570" max="13570" width="9.85546875" style="998" customWidth="1"/>
    <col min="13571" max="13571" width="8.42578125" style="998" customWidth="1"/>
    <col min="13572" max="13572" width="8" style="998" customWidth="1"/>
    <col min="13573" max="13573" width="9" style="998" customWidth="1"/>
    <col min="13574" max="13574" width="7" style="998"/>
    <col min="13575" max="13575" width="8.140625" style="998" customWidth="1"/>
    <col min="13576" max="13576" width="9.7109375" style="998" customWidth="1"/>
    <col min="13577" max="13577" width="7.140625" style="998" customWidth="1"/>
    <col min="13578" max="13578" width="8" style="998" customWidth="1"/>
    <col min="13579" max="13806" width="7" style="998"/>
    <col min="13807" max="13808" width="8" style="998" customWidth="1"/>
    <col min="13809" max="13809" width="8.5703125" style="998" customWidth="1"/>
    <col min="13810" max="13811" width="8.42578125" style="998" customWidth="1"/>
    <col min="13812" max="13812" width="7" style="998" customWidth="1"/>
    <col min="13813" max="13813" width="11.42578125" style="998" customWidth="1"/>
    <col min="13814" max="13814" width="10" style="998" customWidth="1"/>
    <col min="13815" max="13815" width="11.5703125" style="998" customWidth="1"/>
    <col min="13816" max="13816" width="8.42578125" style="998" customWidth="1"/>
    <col min="13817" max="13817" width="14.42578125" style="998" customWidth="1"/>
    <col min="13818" max="13818" width="8.42578125" style="998" customWidth="1"/>
    <col min="13819" max="13819" width="12.28515625" style="998" customWidth="1"/>
    <col min="13820" max="13820" width="12.85546875" style="998" customWidth="1"/>
    <col min="13821" max="13821" width="13.42578125" style="998" customWidth="1"/>
    <col min="13822" max="13822" width="12" style="998" customWidth="1"/>
    <col min="13823" max="13824" width="7" style="998"/>
    <col min="13825" max="13825" width="10.5703125" style="998" customWidth="1"/>
    <col min="13826" max="13826" width="9.85546875" style="998" customWidth="1"/>
    <col min="13827" max="13827" width="8.42578125" style="998" customWidth="1"/>
    <col min="13828" max="13828" width="8" style="998" customWidth="1"/>
    <col min="13829" max="13829" width="9" style="998" customWidth="1"/>
    <col min="13830" max="13830" width="7" style="998"/>
    <col min="13831" max="13831" width="8.140625" style="998" customWidth="1"/>
    <col min="13832" max="13832" width="9.7109375" style="998" customWidth="1"/>
    <col min="13833" max="13833" width="7.140625" style="998" customWidth="1"/>
    <col min="13834" max="13834" width="8" style="998" customWidth="1"/>
    <col min="13835" max="14062" width="7" style="998"/>
    <col min="14063" max="14064" width="8" style="998" customWidth="1"/>
    <col min="14065" max="14065" width="8.5703125" style="998" customWidth="1"/>
    <col min="14066" max="14067" width="8.42578125" style="998" customWidth="1"/>
    <col min="14068" max="14068" width="7" style="998" customWidth="1"/>
    <col min="14069" max="14069" width="11.42578125" style="998" customWidth="1"/>
    <col min="14070" max="14070" width="10" style="998" customWidth="1"/>
    <col min="14071" max="14071" width="11.5703125" style="998" customWidth="1"/>
    <col min="14072" max="14072" width="8.42578125" style="998" customWidth="1"/>
    <col min="14073" max="14073" width="14.42578125" style="998" customWidth="1"/>
    <col min="14074" max="14074" width="8.42578125" style="998" customWidth="1"/>
    <col min="14075" max="14075" width="12.28515625" style="998" customWidth="1"/>
    <col min="14076" max="14076" width="12.85546875" style="998" customWidth="1"/>
    <col min="14077" max="14077" width="13.42578125" style="998" customWidth="1"/>
    <col min="14078" max="14078" width="12" style="998" customWidth="1"/>
    <col min="14079" max="14080" width="7" style="998"/>
    <col min="14081" max="14081" width="10.5703125" style="998" customWidth="1"/>
    <col min="14082" max="14082" width="9.85546875" style="998" customWidth="1"/>
    <col min="14083" max="14083" width="8.42578125" style="998" customWidth="1"/>
    <col min="14084" max="14084" width="8" style="998" customWidth="1"/>
    <col min="14085" max="14085" width="9" style="998" customWidth="1"/>
    <col min="14086" max="14086" width="7" style="998"/>
    <col min="14087" max="14087" width="8.140625" style="998" customWidth="1"/>
    <col min="14088" max="14088" width="9.7109375" style="998" customWidth="1"/>
    <col min="14089" max="14089" width="7.140625" style="998" customWidth="1"/>
    <col min="14090" max="14090" width="8" style="998" customWidth="1"/>
    <col min="14091" max="14318" width="7" style="998"/>
    <col min="14319" max="14320" width="8" style="998" customWidth="1"/>
    <col min="14321" max="14321" width="8.5703125" style="998" customWidth="1"/>
    <col min="14322" max="14323" width="8.42578125" style="998" customWidth="1"/>
    <col min="14324" max="14324" width="7" style="998" customWidth="1"/>
    <col min="14325" max="14325" width="11.42578125" style="998" customWidth="1"/>
    <col min="14326" max="14326" width="10" style="998" customWidth="1"/>
    <col min="14327" max="14327" width="11.5703125" style="998" customWidth="1"/>
    <col min="14328" max="14328" width="8.42578125" style="998" customWidth="1"/>
    <col min="14329" max="14329" width="14.42578125" style="998" customWidth="1"/>
    <col min="14330" max="14330" width="8.42578125" style="998" customWidth="1"/>
    <col min="14331" max="14331" width="12.28515625" style="998" customWidth="1"/>
    <col min="14332" max="14332" width="12.85546875" style="998" customWidth="1"/>
    <col min="14333" max="14333" width="13.42578125" style="998" customWidth="1"/>
    <col min="14334" max="14334" width="12" style="998" customWidth="1"/>
    <col min="14335" max="14336" width="7" style="998"/>
    <col min="14337" max="14337" width="10.5703125" style="998" customWidth="1"/>
    <col min="14338" max="14338" width="9.85546875" style="998" customWidth="1"/>
    <col min="14339" max="14339" width="8.42578125" style="998" customWidth="1"/>
    <col min="14340" max="14340" width="8" style="998" customWidth="1"/>
    <col min="14341" max="14341" width="9" style="998" customWidth="1"/>
    <col min="14342" max="14342" width="7" style="998"/>
    <col min="14343" max="14343" width="8.140625" style="998" customWidth="1"/>
    <col min="14344" max="14344" width="9.7109375" style="998" customWidth="1"/>
    <col min="14345" max="14345" width="7.140625" style="998" customWidth="1"/>
    <col min="14346" max="14346" width="8" style="998" customWidth="1"/>
    <col min="14347" max="14574" width="7" style="998"/>
    <col min="14575" max="14576" width="8" style="998" customWidth="1"/>
    <col min="14577" max="14577" width="8.5703125" style="998" customWidth="1"/>
    <col min="14578" max="14579" width="8.42578125" style="998" customWidth="1"/>
    <col min="14580" max="14580" width="7" style="998" customWidth="1"/>
    <col min="14581" max="14581" width="11.42578125" style="998" customWidth="1"/>
    <col min="14582" max="14582" width="10" style="998" customWidth="1"/>
    <col min="14583" max="14583" width="11.5703125" style="998" customWidth="1"/>
    <col min="14584" max="14584" width="8.42578125" style="998" customWidth="1"/>
    <col min="14585" max="14585" width="14.42578125" style="998" customWidth="1"/>
    <col min="14586" max="14586" width="8.42578125" style="998" customWidth="1"/>
    <col min="14587" max="14587" width="12.28515625" style="998" customWidth="1"/>
    <col min="14588" max="14588" width="12.85546875" style="998" customWidth="1"/>
    <col min="14589" max="14589" width="13.42578125" style="998" customWidth="1"/>
    <col min="14590" max="14590" width="12" style="998" customWidth="1"/>
    <col min="14591" max="14592" width="7" style="998"/>
    <col min="14593" max="14593" width="10.5703125" style="998" customWidth="1"/>
    <col min="14594" max="14594" width="9.85546875" style="998" customWidth="1"/>
    <col min="14595" max="14595" width="8.42578125" style="998" customWidth="1"/>
    <col min="14596" max="14596" width="8" style="998" customWidth="1"/>
    <col min="14597" max="14597" width="9" style="998" customWidth="1"/>
    <col min="14598" max="14598" width="7" style="998"/>
    <col min="14599" max="14599" width="8.140625" style="998" customWidth="1"/>
    <col min="14600" max="14600" width="9.7109375" style="998" customWidth="1"/>
    <col min="14601" max="14601" width="7.140625" style="998" customWidth="1"/>
    <col min="14602" max="14602" width="8" style="998" customWidth="1"/>
    <col min="14603" max="14830" width="7" style="998"/>
    <col min="14831" max="14832" width="8" style="998" customWidth="1"/>
    <col min="14833" max="14833" width="8.5703125" style="998" customWidth="1"/>
    <col min="14834" max="14835" width="8.42578125" style="998" customWidth="1"/>
    <col min="14836" max="14836" width="7" style="998" customWidth="1"/>
    <col min="14837" max="14837" width="11.42578125" style="998" customWidth="1"/>
    <col min="14838" max="14838" width="10" style="998" customWidth="1"/>
    <col min="14839" max="14839" width="11.5703125" style="998" customWidth="1"/>
    <col min="14840" max="14840" width="8.42578125" style="998" customWidth="1"/>
    <col min="14841" max="14841" width="14.42578125" style="998" customWidth="1"/>
    <col min="14842" max="14842" width="8.42578125" style="998" customWidth="1"/>
    <col min="14843" max="14843" width="12.28515625" style="998" customWidth="1"/>
    <col min="14844" max="14844" width="12.85546875" style="998" customWidth="1"/>
    <col min="14845" max="14845" width="13.42578125" style="998" customWidth="1"/>
    <col min="14846" max="14846" width="12" style="998" customWidth="1"/>
    <col min="14847" max="14848" width="7" style="998"/>
    <col min="14849" max="14849" width="10.5703125" style="998" customWidth="1"/>
    <col min="14850" max="14850" width="9.85546875" style="998" customWidth="1"/>
    <col min="14851" max="14851" width="8.42578125" style="998" customWidth="1"/>
    <col min="14852" max="14852" width="8" style="998" customWidth="1"/>
    <col min="14853" max="14853" width="9" style="998" customWidth="1"/>
    <col min="14854" max="14854" width="7" style="998"/>
    <col min="14855" max="14855" width="8.140625" style="998" customWidth="1"/>
    <col min="14856" max="14856" width="9.7109375" style="998" customWidth="1"/>
    <col min="14857" max="14857" width="7.140625" style="998" customWidth="1"/>
    <col min="14858" max="14858" width="8" style="998" customWidth="1"/>
    <col min="14859" max="15086" width="7" style="998"/>
    <col min="15087" max="15088" width="8" style="998" customWidth="1"/>
    <col min="15089" max="15089" width="8.5703125" style="998" customWidth="1"/>
    <col min="15090" max="15091" width="8.42578125" style="998" customWidth="1"/>
    <col min="15092" max="15092" width="7" style="998" customWidth="1"/>
    <col min="15093" max="15093" width="11.42578125" style="998" customWidth="1"/>
    <col min="15094" max="15094" width="10" style="998" customWidth="1"/>
    <col min="15095" max="15095" width="11.5703125" style="998" customWidth="1"/>
    <col min="15096" max="15096" width="8.42578125" style="998" customWidth="1"/>
    <col min="15097" max="15097" width="14.42578125" style="998" customWidth="1"/>
    <col min="15098" max="15098" width="8.42578125" style="998" customWidth="1"/>
    <col min="15099" max="15099" width="12.28515625" style="998" customWidth="1"/>
    <col min="15100" max="15100" width="12.85546875" style="998" customWidth="1"/>
    <col min="15101" max="15101" width="13.42578125" style="998" customWidth="1"/>
    <col min="15102" max="15102" width="12" style="998" customWidth="1"/>
    <col min="15103" max="15104" width="7" style="998"/>
    <col min="15105" max="15105" width="10.5703125" style="998" customWidth="1"/>
    <col min="15106" max="15106" width="9.85546875" style="998" customWidth="1"/>
    <col min="15107" max="15107" width="8.42578125" style="998" customWidth="1"/>
    <col min="15108" max="15108" width="8" style="998" customWidth="1"/>
    <col min="15109" max="15109" width="9" style="998" customWidth="1"/>
    <col min="15110" max="15110" width="7" style="998"/>
    <col min="15111" max="15111" width="8.140625" style="998" customWidth="1"/>
    <col min="15112" max="15112" width="9.7109375" style="998" customWidth="1"/>
    <col min="15113" max="15113" width="7.140625" style="998" customWidth="1"/>
    <col min="15114" max="15114" width="8" style="998" customWidth="1"/>
    <col min="15115" max="15342" width="7" style="998"/>
    <col min="15343" max="15344" width="8" style="998" customWidth="1"/>
    <col min="15345" max="15345" width="8.5703125" style="998" customWidth="1"/>
    <col min="15346" max="15347" width="8.42578125" style="998" customWidth="1"/>
    <col min="15348" max="15348" width="7" style="998" customWidth="1"/>
    <col min="15349" max="15349" width="11.42578125" style="998" customWidth="1"/>
    <col min="15350" max="15350" width="10" style="998" customWidth="1"/>
    <col min="15351" max="15351" width="11.5703125" style="998" customWidth="1"/>
    <col min="15352" max="15352" width="8.42578125" style="998" customWidth="1"/>
    <col min="15353" max="15353" width="14.42578125" style="998" customWidth="1"/>
    <col min="15354" max="15354" width="8.42578125" style="998" customWidth="1"/>
    <col min="15355" max="15355" width="12.28515625" style="998" customWidth="1"/>
    <col min="15356" max="15356" width="12.85546875" style="998" customWidth="1"/>
    <col min="15357" max="15357" width="13.42578125" style="998" customWidth="1"/>
    <col min="15358" max="15358" width="12" style="998" customWidth="1"/>
    <col min="15359" max="15360" width="7" style="998"/>
    <col min="15361" max="15361" width="10.5703125" style="998" customWidth="1"/>
    <col min="15362" max="15362" width="9.85546875" style="998" customWidth="1"/>
    <col min="15363" max="15363" width="8.42578125" style="998" customWidth="1"/>
    <col min="15364" max="15364" width="8" style="998" customWidth="1"/>
    <col min="15365" max="15365" width="9" style="998" customWidth="1"/>
    <col min="15366" max="15366" width="7" style="998"/>
    <col min="15367" max="15367" width="8.140625" style="998" customWidth="1"/>
    <col min="15368" max="15368" width="9.7109375" style="998" customWidth="1"/>
    <col min="15369" max="15369" width="7.140625" style="998" customWidth="1"/>
    <col min="15370" max="15370" width="8" style="998" customWidth="1"/>
    <col min="15371" max="15598" width="7" style="998"/>
    <col min="15599" max="15600" width="8" style="998" customWidth="1"/>
    <col min="15601" max="15601" width="8.5703125" style="998" customWidth="1"/>
    <col min="15602" max="15603" width="8.42578125" style="998" customWidth="1"/>
    <col min="15604" max="15604" width="7" style="998" customWidth="1"/>
    <col min="15605" max="15605" width="11.42578125" style="998" customWidth="1"/>
    <col min="15606" max="15606" width="10" style="998" customWidth="1"/>
    <col min="15607" max="15607" width="11.5703125" style="998" customWidth="1"/>
    <col min="15608" max="15608" width="8.42578125" style="998" customWidth="1"/>
    <col min="15609" max="15609" width="14.42578125" style="998" customWidth="1"/>
    <col min="15610" max="15610" width="8.42578125" style="998" customWidth="1"/>
    <col min="15611" max="15611" width="12.28515625" style="998" customWidth="1"/>
    <col min="15612" max="15612" width="12.85546875" style="998" customWidth="1"/>
    <col min="15613" max="15613" width="13.42578125" style="998" customWidth="1"/>
    <col min="15614" max="15614" width="12" style="998" customWidth="1"/>
    <col min="15615" max="15616" width="7" style="998"/>
    <col min="15617" max="15617" width="10.5703125" style="998" customWidth="1"/>
    <col min="15618" max="15618" width="9.85546875" style="998" customWidth="1"/>
    <col min="15619" max="15619" width="8.42578125" style="998" customWidth="1"/>
    <col min="15620" max="15620" width="8" style="998" customWidth="1"/>
    <col min="15621" max="15621" width="9" style="998" customWidth="1"/>
    <col min="15622" max="15622" width="7" style="998"/>
    <col min="15623" max="15623" width="8.140625" style="998" customWidth="1"/>
    <col min="15624" max="15624" width="9.7109375" style="998" customWidth="1"/>
    <col min="15625" max="15625" width="7.140625" style="998" customWidth="1"/>
    <col min="15626" max="15626" width="8" style="998" customWidth="1"/>
    <col min="15627" max="15854" width="7" style="998"/>
    <col min="15855" max="15856" width="8" style="998" customWidth="1"/>
    <col min="15857" max="15857" width="8.5703125" style="998" customWidth="1"/>
    <col min="15858" max="15859" width="8.42578125" style="998" customWidth="1"/>
    <col min="15860" max="15860" width="7" style="998" customWidth="1"/>
    <col min="15861" max="15861" width="11.42578125" style="998" customWidth="1"/>
    <col min="15862" max="15862" width="10" style="998" customWidth="1"/>
    <col min="15863" max="15863" width="11.5703125" style="998" customWidth="1"/>
    <col min="15864" max="15864" width="8.42578125" style="998" customWidth="1"/>
    <col min="15865" max="15865" width="14.42578125" style="998" customWidth="1"/>
    <col min="15866" max="15866" width="8.42578125" style="998" customWidth="1"/>
    <col min="15867" max="15867" width="12.28515625" style="998" customWidth="1"/>
    <col min="15868" max="15868" width="12.85546875" style="998" customWidth="1"/>
    <col min="15869" max="15869" width="13.42578125" style="998" customWidth="1"/>
    <col min="15870" max="15870" width="12" style="998" customWidth="1"/>
    <col min="15871" max="15872" width="7" style="998"/>
    <col min="15873" max="15873" width="10.5703125" style="998" customWidth="1"/>
    <col min="15874" max="15874" width="9.85546875" style="998" customWidth="1"/>
    <col min="15875" max="15875" width="8.42578125" style="998" customWidth="1"/>
    <col min="15876" max="15876" width="8" style="998" customWidth="1"/>
    <col min="15877" max="15877" width="9" style="998" customWidth="1"/>
    <col min="15878" max="15878" width="7" style="998"/>
    <col min="15879" max="15879" width="8.140625" style="998" customWidth="1"/>
    <col min="15880" max="15880" width="9.7109375" style="998" customWidth="1"/>
    <col min="15881" max="15881" width="7.140625" style="998" customWidth="1"/>
    <col min="15882" max="15882" width="8" style="998" customWidth="1"/>
    <col min="15883" max="16110" width="7" style="998"/>
    <col min="16111" max="16112" width="8" style="998" customWidth="1"/>
    <col min="16113" max="16113" width="8.5703125" style="998" customWidth="1"/>
    <col min="16114" max="16115" width="8.42578125" style="998" customWidth="1"/>
    <col min="16116" max="16116" width="7" style="998" customWidth="1"/>
    <col min="16117" max="16117" width="11.42578125" style="998" customWidth="1"/>
    <col min="16118" max="16118" width="10" style="998" customWidth="1"/>
    <col min="16119" max="16119" width="11.5703125" style="998" customWidth="1"/>
    <col min="16120" max="16120" width="8.42578125" style="998" customWidth="1"/>
    <col min="16121" max="16121" width="14.42578125" style="998" customWidth="1"/>
    <col min="16122" max="16122" width="8.42578125" style="998" customWidth="1"/>
    <col min="16123" max="16123" width="12.28515625" style="998" customWidth="1"/>
    <col min="16124" max="16124" width="12.85546875" style="998" customWidth="1"/>
    <col min="16125" max="16125" width="13.42578125" style="998" customWidth="1"/>
    <col min="16126" max="16126" width="12" style="998" customWidth="1"/>
    <col min="16127" max="16128" width="7" style="998"/>
    <col min="16129" max="16129" width="10.5703125" style="998" customWidth="1"/>
    <col min="16130" max="16130" width="9.85546875" style="998" customWidth="1"/>
    <col min="16131" max="16131" width="8.42578125" style="998" customWidth="1"/>
    <col min="16132" max="16132" width="8" style="998" customWidth="1"/>
    <col min="16133" max="16133" width="9" style="998" customWidth="1"/>
    <col min="16134" max="16134" width="7" style="998"/>
    <col min="16135" max="16135" width="8.140625" style="998" customWidth="1"/>
    <col min="16136" max="16136" width="9.7109375" style="998" customWidth="1"/>
    <col min="16137" max="16137" width="7.140625" style="998" customWidth="1"/>
    <col min="16138" max="16138" width="8" style="998" customWidth="1"/>
    <col min="16139" max="16366" width="7" style="998"/>
    <col min="16367" max="16368" width="8" style="998" customWidth="1"/>
    <col min="16369" max="16369" width="8.5703125" style="998" customWidth="1"/>
    <col min="16370" max="16384" width="8.42578125" style="998" customWidth="1"/>
  </cols>
  <sheetData>
    <row r="1" spans="1:28" ht="18">
      <c r="A1" s="1050"/>
      <c r="B1" s="1219" t="s">
        <v>1264</v>
      </c>
      <c r="C1" s="1219"/>
      <c r="D1" s="1219"/>
      <c r="I1" s="1049"/>
    </row>
    <row r="2" spans="1:28">
      <c r="A2" s="1220" t="s">
        <v>31</v>
      </c>
      <c r="B2" s="1222" t="s">
        <v>1263</v>
      </c>
      <c r="C2" s="1222" t="s">
        <v>1262</v>
      </c>
      <c r="D2" s="1222" t="s">
        <v>326</v>
      </c>
    </row>
    <row r="3" spans="1:28">
      <c r="A3" s="1221"/>
      <c r="B3" s="1223"/>
      <c r="C3" s="1223"/>
      <c r="D3" s="1224"/>
    </row>
    <row r="4" spans="1:28">
      <c r="A4" s="1048">
        <v>2006</v>
      </c>
      <c r="B4" s="1047">
        <v>3.2910819999999998</v>
      </c>
      <c r="C4" s="1046">
        <v>2.233876</v>
      </c>
      <c r="D4" s="1045">
        <v>5.8918379999999999</v>
      </c>
    </row>
    <row r="5" spans="1:28" ht="11.45" customHeight="1">
      <c r="A5" s="1040">
        <v>2007</v>
      </c>
      <c r="B5" s="1016">
        <v>3.4421979999999999</v>
      </c>
      <c r="C5" s="1016">
        <v>2.3579569999999999</v>
      </c>
      <c r="D5" s="1039">
        <v>6.0860289999999999</v>
      </c>
      <c r="S5" s="1044"/>
      <c r="AB5" s="1043"/>
    </row>
    <row r="6" spans="1:28">
      <c r="A6" s="1040">
        <v>2008</v>
      </c>
      <c r="B6" s="1016">
        <v>3.5845699999999998</v>
      </c>
      <c r="C6" s="1016">
        <v>2.2857249999999998</v>
      </c>
      <c r="D6" s="1039">
        <v>6.166474</v>
      </c>
    </row>
    <row r="7" spans="1:28">
      <c r="A7" s="1040">
        <v>2009</v>
      </c>
      <c r="B7" s="1016">
        <v>3.449748</v>
      </c>
      <c r="C7" s="1016">
        <v>2.2941952749999999</v>
      </c>
      <c r="D7" s="1039">
        <v>5.8308629999999999</v>
      </c>
    </row>
    <row r="8" spans="1:28" ht="18">
      <c r="A8" s="1040">
        <v>2010</v>
      </c>
      <c r="B8" s="1016">
        <v>2.3036369090000002</v>
      </c>
      <c r="C8" s="1016">
        <v>0.78572667699999987</v>
      </c>
      <c r="D8" s="1039">
        <v>3.3304130399999998</v>
      </c>
      <c r="H8" s="1042" t="s">
        <v>1261</v>
      </c>
    </row>
    <row r="9" spans="1:28">
      <c r="A9" s="1040">
        <v>2011</v>
      </c>
      <c r="B9" s="1016">
        <v>3.5060722040000001</v>
      </c>
      <c r="C9" s="1016">
        <v>2.4794776420000009</v>
      </c>
      <c r="D9" s="1039">
        <v>7.0022505980000016</v>
      </c>
      <c r="H9" s="1041" t="s">
        <v>1260</v>
      </c>
    </row>
    <row r="10" spans="1:28">
      <c r="A10" s="1040">
        <v>2012</v>
      </c>
      <c r="B10" s="1016">
        <v>2.7746144000000004</v>
      </c>
      <c r="C10" s="1016">
        <v>0.77027269999999992</v>
      </c>
      <c r="D10" s="1039">
        <v>3.6938711999999998</v>
      </c>
    </row>
    <row r="11" spans="1:28">
      <c r="A11" s="1040">
        <v>2013</v>
      </c>
      <c r="B11" s="1016">
        <v>2.1613449</v>
      </c>
      <c r="C11" s="1016">
        <v>2.3217368999999999</v>
      </c>
      <c r="D11" s="1039">
        <v>4.7541180999999995</v>
      </c>
    </row>
    <row r="12" spans="1:28">
      <c r="A12" s="1040">
        <v>2014</v>
      </c>
      <c r="B12" s="1016">
        <v>2.0045777</v>
      </c>
      <c r="C12" s="1016">
        <v>0</v>
      </c>
      <c r="D12" s="1039">
        <v>2.2554534999999998</v>
      </c>
    </row>
    <row r="13" spans="1:28">
      <c r="A13" s="1040">
        <v>2015</v>
      </c>
      <c r="B13" s="1016">
        <v>2.6474609000000004</v>
      </c>
      <c r="C13" s="1016">
        <v>1.0825022</v>
      </c>
      <c r="D13" s="1039">
        <v>3.6164816999999996</v>
      </c>
    </row>
    <row r="14" spans="1:28">
      <c r="A14" s="1040">
        <v>2016</v>
      </c>
      <c r="B14" s="1016">
        <v>0.98799039999999994</v>
      </c>
      <c r="C14" s="1016">
        <v>1.9822069</v>
      </c>
      <c r="D14" s="1039">
        <v>2.7327336999999998</v>
      </c>
    </row>
    <row r="15" spans="1:28">
      <c r="A15" s="1040">
        <v>2017</v>
      </c>
      <c r="B15" s="1016">
        <v>2.4474246999999996</v>
      </c>
      <c r="C15" s="1016">
        <v>0.69269409999999998</v>
      </c>
      <c r="D15" s="1039">
        <v>3.1654902999999996</v>
      </c>
    </row>
    <row r="16" spans="1:28">
      <c r="A16" s="1038">
        <v>2018</v>
      </c>
      <c r="B16" s="1028">
        <v>3.3039375999999998</v>
      </c>
      <c r="C16" s="1028">
        <v>2.1</v>
      </c>
      <c r="D16" s="1027">
        <v>6.0539242</v>
      </c>
    </row>
    <row r="17" spans="1:35">
      <c r="A17" s="1029">
        <v>2019</v>
      </c>
      <c r="B17" s="1028">
        <v>2.0394391999999999</v>
      </c>
      <c r="C17" s="1028">
        <v>1.0046004252639884</v>
      </c>
      <c r="D17" s="1027">
        <v>3.3814372219000002</v>
      </c>
    </row>
    <row r="18" spans="1:35">
      <c r="A18" s="1029">
        <v>2020</v>
      </c>
      <c r="B18" s="1028">
        <v>2.3735269899999998</v>
      </c>
      <c r="C18" s="1028">
        <v>2.4525094699999999</v>
      </c>
      <c r="D18" s="1027">
        <v>4.3207557149999998</v>
      </c>
    </row>
    <row r="19" spans="1:35" s="1030" customFormat="1">
      <c r="A19" s="1029">
        <v>2021</v>
      </c>
      <c r="B19" s="1028">
        <v>2.5477921094</v>
      </c>
      <c r="C19" s="1028">
        <v>2.1102316465369997</v>
      </c>
      <c r="D19" s="1027">
        <v>5.1701893656370004</v>
      </c>
      <c r="E19" s="1037"/>
      <c r="F19" s="1004"/>
      <c r="G19" s="1035"/>
      <c r="H19" s="1035"/>
      <c r="I19" s="1036"/>
      <c r="J19" s="1035"/>
      <c r="K19" s="1034"/>
      <c r="L19" s="1004"/>
      <c r="M19" s="1004"/>
      <c r="N19" s="1004"/>
      <c r="O19" s="1004"/>
      <c r="P19" s="1004"/>
      <c r="Q19" s="1004"/>
      <c r="R19" s="1004"/>
      <c r="S19" s="1004"/>
      <c r="T19" s="1004"/>
      <c r="U19" s="1004"/>
      <c r="X19" s="1033"/>
      <c r="AC19" s="1032"/>
      <c r="AE19" s="1031"/>
      <c r="AF19" s="1031"/>
    </row>
    <row r="20" spans="1:35">
      <c r="A20" s="1029">
        <v>2022</v>
      </c>
      <c r="B20" s="1028">
        <v>2.4367545000000002</v>
      </c>
      <c r="C20" s="1028">
        <v>1.8968025099999999</v>
      </c>
      <c r="D20" s="1027">
        <v>4.0398574800000002</v>
      </c>
    </row>
    <row r="21" spans="1:35">
      <c r="A21" s="1026">
        <v>2023</v>
      </c>
      <c r="B21" s="1025">
        <v>1.9497162140753961</v>
      </c>
      <c r="C21" s="1024">
        <v>1.6739438456472013</v>
      </c>
      <c r="D21" s="1023">
        <v>3.9992682174585985</v>
      </c>
    </row>
    <row r="22" spans="1:35">
      <c r="A22" s="1020"/>
      <c r="B22" s="1019"/>
      <c r="C22" s="1019"/>
      <c r="D22" s="1019"/>
      <c r="F22" s="1022" t="s">
        <v>1259</v>
      </c>
      <c r="G22" s="1022"/>
      <c r="H22" s="1022"/>
      <c r="I22" s="1022"/>
      <c r="J22" s="1022"/>
    </row>
    <row r="23" spans="1:35" ht="17.25" customHeight="1">
      <c r="A23" s="1020"/>
      <c r="B23" s="1019"/>
      <c r="C23" s="1019"/>
      <c r="D23" s="1019"/>
      <c r="F23" s="1022" t="s">
        <v>1258</v>
      </c>
      <c r="G23" s="1022"/>
      <c r="H23" s="1022"/>
      <c r="I23" s="1022"/>
      <c r="J23" s="1022"/>
    </row>
    <row r="24" spans="1:35">
      <c r="A24" s="1020"/>
      <c r="B24" s="1019"/>
      <c r="C24" s="1019"/>
      <c r="D24" s="1019"/>
    </row>
    <row r="25" spans="1:35">
      <c r="A25" s="1020"/>
      <c r="B25" s="1019"/>
      <c r="C25" s="1019"/>
      <c r="D25" s="1019"/>
    </row>
    <row r="26" spans="1:35">
      <c r="A26" s="1020"/>
      <c r="B26" s="1019"/>
      <c r="C26" s="1019"/>
      <c r="D26" s="1019"/>
    </row>
    <row r="27" spans="1:35">
      <c r="A27" s="1020"/>
      <c r="B27" s="1019"/>
      <c r="C27" s="1019"/>
      <c r="D27" s="1019"/>
    </row>
    <row r="28" spans="1:35" s="1003" customFormat="1">
      <c r="A28" s="1020"/>
      <c r="B28" s="1019"/>
      <c r="C28" s="1019"/>
      <c r="D28" s="1019"/>
      <c r="E28" s="1008"/>
      <c r="G28" s="1006"/>
      <c r="H28" s="1006"/>
      <c r="I28" s="1007"/>
      <c r="J28" s="1006"/>
      <c r="K28" s="1005"/>
      <c r="N28" s="1004"/>
      <c r="O28" s="1002"/>
      <c r="S28" s="1002"/>
      <c r="T28" s="1002"/>
      <c r="U28" s="1002"/>
      <c r="V28" s="998"/>
      <c r="W28" s="998"/>
      <c r="X28" s="1001"/>
      <c r="Y28" s="998"/>
      <c r="Z28" s="998"/>
      <c r="AA28" s="998"/>
      <c r="AB28" s="998"/>
      <c r="AC28" s="1000"/>
      <c r="AD28" s="998"/>
      <c r="AE28" s="999"/>
      <c r="AF28" s="999"/>
      <c r="AG28" s="998"/>
      <c r="AH28" s="998"/>
      <c r="AI28" s="998"/>
    </row>
    <row r="29" spans="1:35" s="1003" customFormat="1">
      <c r="A29" s="1020"/>
      <c r="B29" s="1019"/>
      <c r="C29" s="1019"/>
      <c r="D29" s="1019"/>
      <c r="E29" s="1008"/>
      <c r="G29" s="1006"/>
      <c r="H29" s="1006"/>
      <c r="I29" s="1007"/>
      <c r="J29" s="1006"/>
      <c r="K29" s="1005"/>
      <c r="N29" s="1004"/>
      <c r="O29" s="1002"/>
      <c r="S29" s="1002"/>
      <c r="T29" s="1002"/>
      <c r="U29" s="1002"/>
      <c r="V29" s="998"/>
      <c r="W29" s="998"/>
      <c r="X29" s="1001"/>
      <c r="Y29" s="998"/>
      <c r="Z29" s="998"/>
      <c r="AA29" s="998"/>
      <c r="AB29" s="998"/>
      <c r="AC29" s="1000"/>
      <c r="AD29" s="998"/>
      <c r="AE29" s="999"/>
      <c r="AF29" s="999"/>
      <c r="AG29" s="998"/>
      <c r="AH29" s="998"/>
      <c r="AI29" s="998"/>
    </row>
    <row r="30" spans="1:35" s="1003" customFormat="1">
      <c r="A30" s="1020"/>
      <c r="B30" s="1021"/>
      <c r="C30" s="1021"/>
      <c r="D30" s="1019"/>
      <c r="E30" s="1008"/>
      <c r="G30" s="1006"/>
      <c r="H30" s="1006"/>
      <c r="I30" s="1007"/>
      <c r="J30" s="1006"/>
      <c r="K30" s="1005"/>
      <c r="N30" s="1004"/>
      <c r="O30" s="1002"/>
      <c r="S30" s="1002"/>
      <c r="T30" s="1002"/>
      <c r="U30" s="1002"/>
      <c r="V30" s="998"/>
      <c r="W30" s="998"/>
      <c r="X30" s="1001"/>
      <c r="Y30" s="998"/>
      <c r="Z30" s="998"/>
      <c r="AA30" s="998"/>
      <c r="AB30" s="998"/>
      <c r="AC30" s="1000"/>
      <c r="AD30" s="998"/>
      <c r="AE30" s="999"/>
      <c r="AF30" s="999"/>
      <c r="AG30" s="998"/>
      <c r="AH30" s="998"/>
      <c r="AI30" s="998"/>
    </row>
    <row r="31" spans="1:35" s="1003" customFormat="1" ht="15.75" customHeight="1">
      <c r="A31" s="1020"/>
      <c r="B31" s="1019"/>
      <c r="C31" s="1019"/>
      <c r="D31" s="1019"/>
      <c r="E31" s="1008"/>
      <c r="G31" s="1006"/>
      <c r="H31" s="1006"/>
      <c r="I31" s="1007"/>
      <c r="J31" s="1006"/>
      <c r="K31" s="1005"/>
      <c r="N31" s="1004"/>
      <c r="O31" s="1002"/>
      <c r="S31" s="1002"/>
      <c r="T31" s="1002"/>
      <c r="U31" s="1002"/>
      <c r="V31" s="998"/>
      <c r="W31" s="998"/>
      <c r="X31" s="1001"/>
      <c r="Y31" s="998"/>
      <c r="Z31" s="998"/>
      <c r="AA31" s="998"/>
      <c r="AB31" s="998"/>
      <c r="AC31" s="1000"/>
      <c r="AD31" s="998"/>
      <c r="AE31" s="999"/>
      <c r="AF31" s="999"/>
      <c r="AG31" s="998"/>
      <c r="AH31" s="998"/>
      <c r="AI31" s="998"/>
    </row>
    <row r="32" spans="1:35" s="1003" customFormat="1" ht="15.75" customHeight="1">
      <c r="A32" s="1020"/>
      <c r="B32" s="1019"/>
      <c r="C32" s="1019"/>
      <c r="D32" s="1019"/>
      <c r="E32" s="1008"/>
      <c r="G32" s="1006"/>
      <c r="H32" s="1006"/>
      <c r="I32" s="1007"/>
      <c r="J32" s="1006"/>
      <c r="K32" s="1005"/>
      <c r="N32" s="1004"/>
      <c r="O32" s="1002"/>
      <c r="S32" s="1002"/>
      <c r="T32" s="1002"/>
      <c r="U32" s="1002"/>
      <c r="V32" s="998"/>
      <c r="W32" s="998"/>
      <c r="X32" s="1001"/>
      <c r="Y32" s="998"/>
      <c r="Z32" s="998"/>
      <c r="AA32" s="998"/>
      <c r="AB32" s="998"/>
      <c r="AC32" s="1000"/>
      <c r="AD32" s="998"/>
      <c r="AE32" s="999"/>
      <c r="AF32" s="999"/>
      <c r="AG32" s="998"/>
      <c r="AH32" s="998"/>
      <c r="AI32" s="998"/>
    </row>
    <row r="33" spans="1:35" s="1003" customFormat="1" ht="15.75" customHeight="1">
      <c r="A33" s="1020"/>
      <c r="B33" s="1019"/>
      <c r="C33" s="1019"/>
      <c r="D33" s="1019"/>
      <c r="E33" s="1008"/>
      <c r="G33" s="1006"/>
      <c r="H33" s="1006"/>
      <c r="I33" s="1007"/>
      <c r="J33" s="1006"/>
      <c r="K33" s="1005"/>
      <c r="N33" s="1004"/>
      <c r="O33" s="1002"/>
      <c r="S33" s="1002"/>
      <c r="T33" s="1002"/>
      <c r="U33" s="1002"/>
      <c r="V33" s="998"/>
      <c r="W33" s="998"/>
      <c r="X33" s="1001"/>
      <c r="Y33" s="998"/>
      <c r="Z33" s="998"/>
      <c r="AA33" s="998"/>
      <c r="AB33" s="998"/>
      <c r="AC33" s="1000"/>
      <c r="AD33" s="998"/>
      <c r="AE33" s="999"/>
      <c r="AF33" s="999"/>
      <c r="AG33" s="998"/>
      <c r="AH33" s="998"/>
      <c r="AI33" s="998"/>
    </row>
    <row r="34" spans="1:35" s="1003" customFormat="1">
      <c r="A34" s="1013"/>
      <c r="B34" s="1016"/>
      <c r="C34" s="1018"/>
      <c r="D34" s="1017"/>
      <c r="E34" s="1008"/>
      <c r="G34" s="1006"/>
      <c r="H34" s="1006"/>
      <c r="I34" s="1007"/>
      <c r="J34" s="1006"/>
      <c r="K34" s="1005"/>
      <c r="N34" s="1004"/>
      <c r="O34" s="1002"/>
      <c r="S34" s="1002"/>
      <c r="T34" s="1002"/>
      <c r="U34" s="1002"/>
      <c r="V34" s="998"/>
      <c r="W34" s="998"/>
      <c r="X34" s="1001"/>
      <c r="Y34" s="998"/>
      <c r="Z34" s="998"/>
      <c r="AA34" s="998"/>
      <c r="AB34" s="998"/>
      <c r="AC34" s="1000"/>
      <c r="AD34" s="998"/>
      <c r="AE34" s="999"/>
      <c r="AF34" s="999"/>
      <c r="AG34" s="998"/>
      <c r="AH34" s="998"/>
      <c r="AI34" s="998"/>
    </row>
    <row r="35" spans="1:35" s="1003" customFormat="1">
      <c r="A35" s="1013"/>
      <c r="B35" s="1016"/>
      <c r="C35" s="1016"/>
      <c r="D35" s="1016"/>
      <c r="E35" s="1008"/>
      <c r="G35" s="1006"/>
      <c r="H35" s="1006"/>
      <c r="I35" s="1007"/>
      <c r="J35" s="1006"/>
      <c r="K35" s="1005"/>
      <c r="N35" s="1004"/>
      <c r="O35" s="1002"/>
      <c r="S35" s="1002"/>
      <c r="T35" s="1002"/>
      <c r="U35" s="1002"/>
      <c r="V35" s="998"/>
      <c r="W35" s="998"/>
      <c r="X35" s="1001"/>
      <c r="Y35" s="998"/>
      <c r="Z35" s="998"/>
      <c r="AA35" s="998"/>
      <c r="AB35" s="998"/>
      <c r="AC35" s="1000"/>
      <c r="AD35" s="998"/>
      <c r="AE35" s="999"/>
      <c r="AF35" s="999"/>
      <c r="AG35" s="998"/>
      <c r="AH35" s="998"/>
      <c r="AI35" s="998"/>
    </row>
    <row r="36" spans="1:35" s="1003" customFormat="1">
      <c r="A36" s="1013"/>
      <c r="B36" s="1016"/>
      <c r="C36" s="1015"/>
      <c r="D36" s="1014"/>
      <c r="E36" s="1008"/>
      <c r="G36" s="1006"/>
      <c r="H36" s="1006"/>
      <c r="I36" s="1007"/>
      <c r="J36" s="1006"/>
      <c r="K36" s="1005"/>
      <c r="N36" s="1004"/>
      <c r="O36" s="1002"/>
      <c r="S36" s="1002"/>
      <c r="T36" s="1002"/>
      <c r="U36" s="1002"/>
      <c r="V36" s="998"/>
      <c r="W36" s="998"/>
      <c r="X36" s="1001"/>
      <c r="Y36" s="998"/>
      <c r="Z36" s="998"/>
      <c r="AA36" s="998"/>
      <c r="AB36" s="998"/>
      <c r="AC36" s="1000"/>
      <c r="AD36" s="998"/>
      <c r="AE36" s="999"/>
      <c r="AF36" s="999"/>
      <c r="AG36" s="998"/>
      <c r="AH36" s="998"/>
      <c r="AI36" s="998"/>
    </row>
    <row r="37" spans="1:35" s="1003" customFormat="1">
      <c r="A37" s="1013"/>
      <c r="B37" s="1012"/>
      <c r="C37" s="1015"/>
      <c r="D37" s="1014"/>
      <c r="E37" s="1008"/>
      <c r="G37" s="1006"/>
      <c r="H37" s="1006"/>
      <c r="I37" s="1007"/>
      <c r="J37" s="1006"/>
      <c r="K37" s="1005"/>
      <c r="N37" s="1004"/>
      <c r="O37" s="1002"/>
      <c r="S37" s="1002"/>
      <c r="T37" s="1002"/>
      <c r="U37" s="1002"/>
      <c r="V37" s="998"/>
      <c r="W37" s="998"/>
      <c r="X37" s="1001"/>
      <c r="Y37" s="998"/>
      <c r="Z37" s="998"/>
      <c r="AA37" s="998"/>
      <c r="AB37" s="998"/>
      <c r="AC37" s="1000"/>
      <c r="AD37" s="998"/>
      <c r="AE37" s="999"/>
      <c r="AF37" s="999"/>
      <c r="AG37" s="998"/>
      <c r="AH37" s="998"/>
      <c r="AI37" s="998"/>
    </row>
    <row r="38" spans="1:35" s="1003" customFormat="1">
      <c r="A38" s="1011"/>
      <c r="B38" s="1011"/>
      <c r="C38" s="1010"/>
      <c r="D38" s="1009"/>
      <c r="E38" s="1008"/>
      <c r="G38" s="1006"/>
      <c r="H38" s="1006"/>
      <c r="I38" s="1007"/>
      <c r="J38" s="1006"/>
      <c r="K38" s="1005"/>
      <c r="N38" s="1004"/>
      <c r="O38" s="1002"/>
      <c r="S38" s="1002"/>
      <c r="T38" s="1002"/>
      <c r="U38" s="1002"/>
      <c r="V38" s="998"/>
      <c r="W38" s="998"/>
      <c r="X38" s="1001"/>
      <c r="Y38" s="998"/>
      <c r="Z38" s="998"/>
      <c r="AA38" s="998"/>
      <c r="AB38" s="998"/>
      <c r="AC38" s="1000"/>
      <c r="AD38" s="998"/>
      <c r="AE38" s="999"/>
      <c r="AF38" s="999"/>
      <c r="AG38" s="998"/>
      <c r="AH38" s="998"/>
      <c r="AI38" s="998"/>
    </row>
    <row r="39" spans="1:35" s="1003" customFormat="1">
      <c r="A39" s="1011"/>
      <c r="B39" s="1011"/>
      <c r="C39" s="1010"/>
      <c r="D39" s="1009"/>
      <c r="E39" s="1008"/>
      <c r="G39" s="1006"/>
      <c r="H39" s="1006"/>
      <c r="I39" s="1007"/>
      <c r="J39" s="1006"/>
      <c r="K39" s="1005"/>
      <c r="N39" s="1004"/>
      <c r="O39" s="1002"/>
      <c r="S39" s="1002"/>
      <c r="T39" s="1002"/>
      <c r="U39" s="1002"/>
      <c r="V39" s="998"/>
      <c r="W39" s="998"/>
      <c r="X39" s="1001"/>
      <c r="Y39" s="998"/>
      <c r="Z39" s="998"/>
      <c r="AA39" s="998"/>
      <c r="AB39" s="998"/>
      <c r="AC39" s="1000"/>
      <c r="AD39" s="998"/>
      <c r="AE39" s="999"/>
      <c r="AF39" s="999"/>
      <c r="AG39" s="998"/>
      <c r="AH39" s="998"/>
      <c r="AI39" s="998"/>
    </row>
    <row r="40" spans="1:35" s="1003" customFormat="1">
      <c r="A40" s="1011"/>
      <c r="B40" s="1011"/>
      <c r="C40" s="1010"/>
      <c r="D40" s="1009"/>
      <c r="E40" s="1008"/>
      <c r="G40" s="1006"/>
      <c r="H40" s="1006"/>
      <c r="I40" s="1007"/>
      <c r="J40" s="1006"/>
      <c r="K40" s="1005"/>
      <c r="N40" s="1004"/>
      <c r="O40" s="1002"/>
      <c r="S40" s="1002"/>
      <c r="T40" s="1002"/>
      <c r="U40" s="1002"/>
      <c r="V40" s="998"/>
      <c r="W40" s="998"/>
      <c r="X40" s="1001"/>
      <c r="Y40" s="998"/>
      <c r="Z40" s="998"/>
      <c r="AA40" s="998"/>
      <c r="AB40" s="998"/>
      <c r="AC40" s="1000"/>
      <c r="AD40" s="998"/>
      <c r="AE40" s="999"/>
      <c r="AF40" s="999"/>
      <c r="AG40" s="998"/>
      <c r="AH40" s="998"/>
      <c r="AI40" s="998"/>
    </row>
    <row r="41" spans="1:35" s="1003" customFormat="1">
      <c r="A41" s="1011"/>
      <c r="B41" s="1011"/>
      <c r="C41" s="1010"/>
      <c r="D41" s="1009"/>
      <c r="E41" s="1008"/>
      <c r="G41" s="1006"/>
      <c r="H41" s="1006"/>
      <c r="I41" s="1007"/>
      <c r="J41" s="1006"/>
      <c r="K41" s="1005"/>
      <c r="N41" s="1004"/>
      <c r="O41" s="1002"/>
      <c r="S41" s="1002"/>
      <c r="T41" s="1002"/>
      <c r="U41" s="1002"/>
      <c r="V41" s="998"/>
      <c r="W41" s="998"/>
      <c r="X41" s="1001"/>
      <c r="Y41" s="998"/>
      <c r="Z41" s="998"/>
      <c r="AA41" s="998"/>
      <c r="AB41" s="998"/>
      <c r="AC41" s="1000"/>
      <c r="AD41" s="998"/>
      <c r="AE41" s="999"/>
      <c r="AF41" s="999"/>
      <c r="AG41" s="998"/>
      <c r="AH41" s="998"/>
      <c r="AI41" s="998"/>
    </row>
    <row r="45" spans="1:35" s="1010" customFormat="1">
      <c r="A45" s="1013"/>
      <c r="B45" s="1012"/>
      <c r="D45" s="1009"/>
      <c r="E45" s="1008"/>
      <c r="F45" s="1003"/>
      <c r="G45" s="1006"/>
      <c r="H45" s="1006"/>
      <c r="I45" s="1007"/>
      <c r="J45" s="1006"/>
      <c r="K45" s="1005"/>
      <c r="L45" s="1003"/>
      <c r="M45" s="1003"/>
      <c r="N45" s="1004"/>
      <c r="O45" s="1002"/>
      <c r="P45" s="1003"/>
      <c r="Q45" s="1003"/>
      <c r="R45" s="1003"/>
      <c r="S45" s="1002"/>
      <c r="T45" s="1002"/>
      <c r="U45" s="1002"/>
      <c r="V45" s="998"/>
      <c r="W45" s="998"/>
      <c r="X45" s="1001"/>
      <c r="Y45" s="998"/>
      <c r="Z45" s="998"/>
      <c r="AA45" s="998"/>
      <c r="AB45" s="998"/>
      <c r="AC45" s="1000"/>
      <c r="AD45" s="998"/>
      <c r="AE45" s="999"/>
      <c r="AF45" s="999"/>
      <c r="AG45" s="998"/>
      <c r="AH45" s="998"/>
      <c r="AI45" s="998"/>
    </row>
    <row r="46" spans="1:35" s="1010" customFormat="1">
      <c r="A46" s="1011"/>
      <c r="B46" s="1011"/>
      <c r="D46" s="1009"/>
      <c r="E46" s="1008"/>
      <c r="F46" s="1003"/>
      <c r="G46" s="1006"/>
      <c r="H46" s="1006"/>
      <c r="I46" s="1007"/>
      <c r="J46" s="1006"/>
      <c r="K46" s="1005"/>
      <c r="L46" s="1003"/>
      <c r="M46" s="1003"/>
      <c r="N46" s="1004"/>
      <c r="O46" s="1002"/>
      <c r="P46" s="1003"/>
      <c r="Q46" s="1003"/>
      <c r="R46" s="1003"/>
      <c r="S46" s="1002"/>
      <c r="T46" s="1002"/>
      <c r="U46" s="1002"/>
      <c r="V46" s="998"/>
      <c r="W46" s="998"/>
      <c r="X46" s="1001"/>
      <c r="Y46" s="998"/>
      <c r="Z46" s="998"/>
      <c r="AA46" s="998"/>
      <c r="AB46" s="998"/>
      <c r="AC46" s="1000"/>
      <c r="AD46" s="998"/>
      <c r="AE46" s="999"/>
      <c r="AF46" s="999"/>
      <c r="AG46" s="998"/>
      <c r="AH46" s="998"/>
      <c r="AI46" s="998"/>
    </row>
    <row r="47" spans="1:35" s="1010" customFormat="1">
      <c r="A47" s="1011"/>
      <c r="B47" s="1011"/>
      <c r="D47" s="1009"/>
      <c r="E47" s="1008"/>
      <c r="F47" s="1003"/>
      <c r="G47" s="1006"/>
      <c r="H47" s="1006"/>
      <c r="I47" s="1007"/>
      <c r="J47" s="1006"/>
      <c r="K47" s="1005"/>
      <c r="L47" s="1003"/>
      <c r="M47" s="1003"/>
      <c r="N47" s="1004"/>
      <c r="O47" s="1002"/>
      <c r="P47" s="1003"/>
      <c r="Q47" s="1003"/>
      <c r="R47" s="1003"/>
      <c r="S47" s="1002"/>
      <c r="T47" s="1002"/>
      <c r="U47" s="1002"/>
      <c r="V47" s="998"/>
      <c r="W47" s="998"/>
      <c r="X47" s="1001"/>
      <c r="Y47" s="998"/>
      <c r="Z47" s="998"/>
      <c r="AA47" s="998"/>
      <c r="AB47" s="998"/>
      <c r="AC47" s="1000"/>
      <c r="AD47" s="998"/>
      <c r="AE47" s="999"/>
      <c r="AF47" s="999"/>
      <c r="AG47" s="998"/>
      <c r="AH47" s="998"/>
      <c r="AI47" s="998"/>
    </row>
    <row r="48" spans="1:35" s="1010" customFormat="1">
      <c r="A48" s="1011"/>
      <c r="B48" s="1011"/>
      <c r="D48" s="1009"/>
      <c r="E48" s="1008"/>
      <c r="F48" s="1003"/>
      <c r="G48" s="1006"/>
      <c r="H48" s="1006"/>
      <c r="I48" s="1007"/>
      <c r="J48" s="1006"/>
      <c r="K48" s="1005"/>
      <c r="L48" s="1003"/>
      <c r="M48" s="1003"/>
      <c r="N48" s="1004"/>
      <c r="O48" s="1002"/>
      <c r="P48" s="1003"/>
      <c r="Q48" s="1003"/>
      <c r="R48" s="1003"/>
      <c r="S48" s="1002"/>
      <c r="T48" s="1002"/>
      <c r="U48" s="1002"/>
      <c r="V48" s="998"/>
      <c r="W48" s="998"/>
      <c r="X48" s="1001"/>
      <c r="Y48" s="998"/>
      <c r="Z48" s="998"/>
      <c r="AA48" s="998"/>
      <c r="AB48" s="998"/>
      <c r="AC48" s="1000"/>
      <c r="AD48" s="998"/>
      <c r="AE48" s="999"/>
      <c r="AF48" s="999"/>
      <c r="AG48" s="998"/>
      <c r="AH48" s="998"/>
      <c r="AI48" s="998"/>
    </row>
    <row r="49" spans="1:35" s="1010" customFormat="1">
      <c r="A49" s="1011"/>
      <c r="B49" s="1011"/>
      <c r="D49" s="1009"/>
      <c r="E49" s="1008"/>
      <c r="F49" s="1003"/>
      <c r="G49" s="1006"/>
      <c r="H49" s="1006"/>
      <c r="I49" s="1007"/>
      <c r="J49" s="1006"/>
      <c r="K49" s="1005"/>
      <c r="L49" s="1003"/>
      <c r="M49" s="1003"/>
      <c r="N49" s="1004"/>
      <c r="O49" s="1002"/>
      <c r="P49" s="1003"/>
      <c r="Q49" s="1003"/>
      <c r="R49" s="1003"/>
      <c r="S49" s="1002"/>
      <c r="T49" s="1002"/>
      <c r="U49" s="1002"/>
      <c r="V49" s="998"/>
      <c r="W49" s="998"/>
      <c r="X49" s="1001"/>
      <c r="Y49" s="998"/>
      <c r="Z49" s="998"/>
      <c r="AA49" s="998"/>
      <c r="AB49" s="998"/>
      <c r="AC49" s="1000"/>
      <c r="AD49" s="998"/>
      <c r="AE49" s="999"/>
      <c r="AF49" s="999"/>
      <c r="AG49" s="998"/>
      <c r="AH49" s="998"/>
      <c r="AI49" s="998"/>
    </row>
  </sheetData>
  <mergeCells count="5">
    <mergeCell ref="B1:D1"/>
    <mergeCell ref="A2:A3"/>
    <mergeCell ref="B2:B3"/>
    <mergeCell ref="C2:C3"/>
    <mergeCell ref="D2:D3"/>
  </mergeCells>
  <pageMargins left="0.75" right="0.75" top="1" bottom="1" header="0.5" footer="0.5"/>
  <pageSetup paperSize="9" orientation="portrait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683173-9363-45FA-BEE1-4AE822BEEEBE}">
  <dimension ref="A1:AK78"/>
  <sheetViews>
    <sheetView showGridLines="0" zoomScaleNormal="100" workbookViewId="0">
      <pane xSplit="2" ySplit="1" topLeftCell="C11" activePane="bottomRight" state="frozen"/>
      <selection activeCell="A4" sqref="A4:XFD4"/>
      <selection pane="topRight" activeCell="A4" sqref="A4:XFD4"/>
      <selection pane="bottomLeft" activeCell="A4" sqref="A4:XFD4"/>
      <selection pane="bottomRight" activeCell="A4" sqref="A4:XFD4"/>
    </sheetView>
  </sheetViews>
  <sheetFormatPr baseColWidth="10" defaultColWidth="9.140625" defaultRowHeight="15"/>
  <cols>
    <col min="1" max="1" width="3.5703125" style="224" customWidth="1"/>
    <col min="2" max="2" width="6.28515625" style="224" customWidth="1"/>
    <col min="3" max="3" width="13.85546875" style="224" bestFit="1" customWidth="1"/>
    <col min="4" max="4" width="10.42578125" style="224" bestFit="1" customWidth="1"/>
    <col min="5" max="5" width="11.7109375" style="224" customWidth="1"/>
    <col min="6" max="6" width="8.5703125" style="224" customWidth="1"/>
    <col min="7" max="7" width="13.85546875" style="224" bestFit="1" customWidth="1"/>
    <col min="8" max="8" width="10" style="224" bestFit="1" customWidth="1"/>
    <col min="9" max="9" width="3" style="224" customWidth="1"/>
    <col min="10" max="10" width="11.5703125" style="224" bestFit="1" customWidth="1"/>
    <col min="11" max="11" width="6.85546875" style="224" bestFit="1" customWidth="1"/>
    <col min="12" max="12" width="11.42578125" style="224" customWidth="1"/>
    <col min="13" max="13" width="10.140625" style="224" bestFit="1" customWidth="1"/>
    <col min="14" max="14" width="13.85546875" style="224" bestFit="1" customWidth="1"/>
    <col min="15" max="15" width="10" style="224" bestFit="1" customWidth="1"/>
    <col min="16" max="17" width="1.5703125" style="224" customWidth="1"/>
    <col min="18" max="18" width="11.42578125" style="224" customWidth="1"/>
    <col min="19" max="19" width="7" style="224" bestFit="1" customWidth="1"/>
    <col min="20" max="20" width="14" style="224" bestFit="1" customWidth="1"/>
    <col min="21" max="21" width="7.85546875" style="224" customWidth="1"/>
    <col min="22" max="22" width="13.85546875" style="224" bestFit="1" customWidth="1"/>
    <col min="23" max="23" width="10" style="224" bestFit="1" customWidth="1"/>
    <col min="24" max="24" width="1.5703125" style="224" customWidth="1"/>
    <col min="25" max="25" width="10.85546875" style="224" customWidth="1"/>
    <col min="26" max="26" width="8.7109375" style="224" customWidth="1"/>
    <col min="27" max="27" width="11.42578125" style="224" customWidth="1"/>
    <col min="28" max="28" width="9.140625" style="224" bestFit="1" customWidth="1"/>
    <col min="29" max="29" width="13.85546875" style="224" bestFit="1" customWidth="1"/>
    <col min="30" max="30" width="10" style="224" bestFit="1" customWidth="1"/>
    <col min="31" max="31" width="2.140625" style="224" customWidth="1"/>
    <col min="32" max="32" width="11.42578125" style="224" customWidth="1"/>
    <col min="33" max="33" width="7" style="224" bestFit="1" customWidth="1"/>
    <col min="34" max="34" width="11.42578125" style="224" customWidth="1"/>
    <col min="35" max="35" width="9.140625" style="224" bestFit="1" customWidth="1"/>
    <col min="36" max="36" width="13.85546875" style="224" bestFit="1" customWidth="1"/>
    <col min="37" max="37" width="10" style="224" bestFit="1" customWidth="1"/>
  </cols>
  <sheetData>
    <row r="1" spans="1:37">
      <c r="A1" s="305"/>
      <c r="B1" s="305"/>
      <c r="C1" s="305" t="s">
        <v>718</v>
      </c>
      <c r="D1" s="305" t="s">
        <v>717</v>
      </c>
      <c r="E1" s="305" t="s">
        <v>753</v>
      </c>
      <c r="F1"/>
      <c r="G1" s="305"/>
      <c r="H1"/>
      <c r="I1" s="305"/>
      <c r="J1" s="599"/>
      <c r="K1" s="305"/>
      <c r="L1" s="305"/>
      <c r="M1" s="305"/>
      <c r="N1" s="305"/>
      <c r="O1" s="305"/>
      <c r="P1" s="305"/>
      <c r="Q1" s="305"/>
      <c r="R1" s="599"/>
      <c r="S1" s="305"/>
      <c r="T1" s="305"/>
      <c r="U1" s="305"/>
      <c r="V1" s="305"/>
      <c r="W1" s="305"/>
      <c r="X1" s="305"/>
      <c r="Y1" s="599"/>
      <c r="Z1" s="305"/>
      <c r="AA1" s="305"/>
      <c r="AB1" s="305"/>
      <c r="AC1" s="305"/>
      <c r="AD1" s="305"/>
      <c r="AE1" s="305"/>
      <c r="AF1" s="599"/>
      <c r="AG1" s="305"/>
      <c r="AH1" s="305"/>
      <c r="AI1" s="305"/>
      <c r="AJ1" s="305"/>
      <c r="AK1" s="305"/>
    </row>
    <row r="2" spans="1:37">
      <c r="A2" s="549">
        <v>50</v>
      </c>
      <c r="B2" s="548" t="s">
        <v>562</v>
      </c>
      <c r="C2" s="224">
        <v>51.1</v>
      </c>
      <c r="D2" s="224">
        <v>58.7</v>
      </c>
      <c r="E2" s="224">
        <v>52.3</v>
      </c>
      <c r="F2"/>
      <c r="G2" s="545"/>
      <c r="H2"/>
      <c r="J2" s="545"/>
      <c r="L2" s="545"/>
      <c r="M2" s="546"/>
      <c r="N2" s="545"/>
      <c r="R2" s="545"/>
      <c r="T2" s="545"/>
      <c r="V2" s="545"/>
      <c r="Y2" s="545"/>
      <c r="AA2" s="545"/>
      <c r="AC2" s="545"/>
      <c r="AF2" s="545"/>
      <c r="AH2" s="545"/>
      <c r="AJ2" s="545"/>
    </row>
    <row r="3" spans="1:37">
      <c r="A3" s="549">
        <v>50</v>
      </c>
      <c r="B3" s="548" t="s">
        <v>563</v>
      </c>
      <c r="C3" s="224">
        <v>55.5</v>
      </c>
      <c r="D3" s="224">
        <v>58.2</v>
      </c>
      <c r="E3" s="224">
        <v>55.5</v>
      </c>
      <c r="F3"/>
      <c r="G3" s="545"/>
      <c r="H3"/>
      <c r="J3" s="545"/>
      <c r="L3" s="545"/>
      <c r="M3" s="546"/>
      <c r="N3" s="545"/>
      <c r="R3" s="545"/>
      <c r="T3" s="545"/>
      <c r="V3" s="545"/>
      <c r="Y3" s="545"/>
      <c r="AA3" s="545"/>
      <c r="AC3" s="545"/>
      <c r="AF3" s="545"/>
      <c r="AH3" s="545"/>
      <c r="AJ3" s="545"/>
    </row>
    <row r="4" spans="1:37">
      <c r="A4" s="549">
        <v>50</v>
      </c>
      <c r="B4" s="548" t="s">
        <v>564</v>
      </c>
      <c r="C4" s="224">
        <v>55.6</v>
      </c>
      <c r="D4" s="224">
        <v>56.5</v>
      </c>
      <c r="E4" s="224">
        <v>54.9</v>
      </c>
      <c r="F4"/>
      <c r="G4" s="545"/>
      <c r="H4"/>
      <c r="J4" s="545"/>
      <c r="L4" s="545"/>
      <c r="M4" s="546"/>
      <c r="N4" s="545"/>
      <c r="R4" s="545"/>
      <c r="T4" s="545"/>
      <c r="V4" s="545"/>
      <c r="Y4" s="545"/>
      <c r="AA4" s="545"/>
      <c r="AC4" s="545"/>
      <c r="AF4" s="545"/>
      <c r="AH4" s="545"/>
      <c r="AJ4" s="545"/>
    </row>
    <row r="5" spans="1:37">
      <c r="A5" s="549">
        <v>50</v>
      </c>
      <c r="B5" s="548" t="s">
        <v>565</v>
      </c>
      <c r="C5" s="224">
        <v>57.7</v>
      </c>
      <c r="D5" s="224">
        <v>55.5</v>
      </c>
      <c r="E5" s="224">
        <v>55.8</v>
      </c>
      <c r="F5"/>
      <c r="G5" s="545"/>
      <c r="H5"/>
      <c r="J5" s="545"/>
      <c r="L5" s="545"/>
      <c r="M5" s="546"/>
      <c r="N5" s="545"/>
      <c r="R5" s="545"/>
      <c r="T5" s="545"/>
      <c r="V5" s="545"/>
      <c r="Y5" s="545"/>
      <c r="Z5" s="546"/>
      <c r="AA5" s="545"/>
      <c r="AB5" s="546"/>
      <c r="AC5" s="545"/>
      <c r="AE5" s="546"/>
      <c r="AF5" s="545"/>
      <c r="AH5" s="545"/>
      <c r="AJ5" s="545"/>
    </row>
    <row r="6" spans="1:37">
      <c r="A6" s="549">
        <v>50</v>
      </c>
      <c r="B6" s="548" t="s">
        <v>566</v>
      </c>
      <c r="C6" s="224">
        <v>56.1</v>
      </c>
      <c r="D6" s="224">
        <v>54.6</v>
      </c>
      <c r="E6" s="224">
        <v>54.8</v>
      </c>
      <c r="F6"/>
      <c r="G6" s="545"/>
      <c r="H6"/>
      <c r="J6" s="545"/>
      <c r="L6" s="545"/>
      <c r="M6" s="546"/>
      <c r="N6" s="545"/>
      <c r="R6" s="545"/>
      <c r="T6" s="545"/>
      <c r="V6" s="545"/>
      <c r="Y6" s="545"/>
      <c r="AA6" s="545"/>
      <c r="AC6" s="545"/>
      <c r="AF6" s="545"/>
      <c r="AH6" s="545"/>
      <c r="AJ6" s="545"/>
    </row>
    <row r="7" spans="1:37">
      <c r="A7" s="549">
        <v>50</v>
      </c>
      <c r="B7" s="548" t="s">
        <v>567</v>
      </c>
      <c r="C7" s="224">
        <v>53</v>
      </c>
      <c r="D7" s="224">
        <v>52.1</v>
      </c>
      <c r="E7" s="224">
        <v>52</v>
      </c>
      <c r="F7"/>
      <c r="G7" s="545"/>
      <c r="H7"/>
      <c r="J7" s="545"/>
      <c r="L7" s="545"/>
      <c r="M7" s="546"/>
      <c r="N7" s="545"/>
      <c r="R7" s="545"/>
      <c r="T7" s="545"/>
      <c r="V7" s="545"/>
      <c r="Y7" s="545"/>
      <c r="AA7" s="545"/>
      <c r="AC7" s="545"/>
      <c r="AF7" s="545"/>
      <c r="AH7" s="545"/>
      <c r="AJ7" s="545"/>
    </row>
    <row r="8" spans="1:37">
      <c r="A8" s="549">
        <v>50</v>
      </c>
      <c r="B8" s="548" t="s">
        <v>568</v>
      </c>
      <c r="C8" s="224">
        <v>51.2</v>
      </c>
      <c r="D8" s="224">
        <v>49.8</v>
      </c>
      <c r="E8" s="224">
        <v>49.9</v>
      </c>
      <c r="F8"/>
      <c r="G8" s="545"/>
      <c r="H8"/>
      <c r="J8" s="545"/>
      <c r="L8" s="545"/>
      <c r="M8" s="546"/>
      <c r="N8" s="545"/>
      <c r="R8" s="545"/>
      <c r="T8" s="545"/>
      <c r="V8" s="545"/>
      <c r="Y8" s="545"/>
      <c r="AA8" s="545"/>
      <c r="AC8" s="545"/>
      <c r="AF8" s="545"/>
      <c r="AH8" s="545"/>
      <c r="AJ8" s="545"/>
    </row>
    <row r="9" spans="1:37">
      <c r="A9" s="549">
        <v>50</v>
      </c>
      <c r="B9" s="548" t="s">
        <v>569</v>
      </c>
      <c r="C9" s="224">
        <v>49.8</v>
      </c>
      <c r="D9" s="224">
        <v>49.6</v>
      </c>
      <c r="E9" s="224">
        <v>48.9</v>
      </c>
      <c r="F9"/>
      <c r="G9" s="545"/>
      <c r="H9"/>
      <c r="J9" s="545"/>
      <c r="L9" s="545"/>
      <c r="M9" s="546"/>
      <c r="N9" s="545"/>
      <c r="R9" s="545"/>
      <c r="T9" s="545"/>
      <c r="V9" s="545"/>
      <c r="Y9" s="545"/>
      <c r="AA9" s="545"/>
      <c r="AC9" s="545"/>
      <c r="AF9" s="545"/>
      <c r="AH9" s="545"/>
      <c r="AJ9" s="545"/>
    </row>
    <row r="10" spans="1:37">
      <c r="A10" s="549">
        <v>50</v>
      </c>
      <c r="B10" s="548" t="s">
        <v>570</v>
      </c>
      <c r="C10" s="224">
        <v>48.8</v>
      </c>
      <c r="D10" s="224">
        <v>48.4</v>
      </c>
      <c r="E10" s="224">
        <v>48.1</v>
      </c>
      <c r="F10"/>
      <c r="G10" s="545"/>
      <c r="H10"/>
      <c r="J10" s="545"/>
      <c r="L10" s="545"/>
      <c r="M10" s="546"/>
      <c r="N10" s="545"/>
      <c r="R10" s="545"/>
      <c r="T10" s="545"/>
      <c r="V10" s="545"/>
      <c r="Y10" s="545"/>
      <c r="AA10" s="545"/>
      <c r="AC10" s="545"/>
      <c r="AF10" s="545"/>
      <c r="AH10" s="545"/>
      <c r="AJ10" s="545"/>
    </row>
    <row r="11" spans="1:37">
      <c r="A11" s="549">
        <v>50</v>
      </c>
      <c r="B11" s="548" t="s">
        <v>571</v>
      </c>
      <c r="C11" s="224">
        <v>48.6</v>
      </c>
      <c r="D11" s="224">
        <v>46.4</v>
      </c>
      <c r="E11" s="224">
        <v>47.3</v>
      </c>
      <c r="F11"/>
      <c r="G11" s="545"/>
      <c r="H11"/>
      <c r="J11" s="545"/>
      <c r="L11" s="545"/>
      <c r="M11" s="546"/>
      <c r="N11" s="545"/>
      <c r="R11" s="545"/>
      <c r="T11" s="545"/>
      <c r="V11" s="545"/>
      <c r="Y11" s="545"/>
      <c r="AA11" s="545"/>
      <c r="AC11" s="545"/>
      <c r="AF11" s="545"/>
      <c r="AH11" s="545"/>
      <c r="AJ11" s="545"/>
    </row>
    <row r="12" spans="1:37">
      <c r="A12" s="549">
        <v>50</v>
      </c>
      <c r="B12" s="548" t="s">
        <v>572</v>
      </c>
      <c r="C12" s="224">
        <v>48.5</v>
      </c>
      <c r="D12" s="224">
        <v>47.1</v>
      </c>
      <c r="E12" s="224">
        <v>47.8</v>
      </c>
      <c r="F12"/>
      <c r="G12" s="545"/>
      <c r="H12"/>
      <c r="J12" s="545"/>
      <c r="L12" s="545"/>
      <c r="M12" s="546"/>
      <c r="N12" s="545"/>
      <c r="R12" s="545"/>
      <c r="T12" s="545"/>
      <c r="V12" s="545"/>
      <c r="Y12" s="545"/>
      <c r="AA12" s="545"/>
      <c r="AC12" s="545"/>
      <c r="AF12" s="545"/>
      <c r="AH12" s="545"/>
      <c r="AJ12" s="545"/>
    </row>
    <row r="13" spans="1:37">
      <c r="A13" s="549">
        <v>50</v>
      </c>
      <c r="B13" s="548" t="s">
        <v>573</v>
      </c>
      <c r="C13" s="224">
        <v>49.8</v>
      </c>
      <c r="D13" s="224">
        <v>47.8</v>
      </c>
      <c r="E13" s="224">
        <v>49.3</v>
      </c>
      <c r="F13"/>
      <c r="G13" s="545"/>
      <c r="H13"/>
      <c r="J13" s="545"/>
      <c r="L13" s="545"/>
      <c r="M13" s="546"/>
      <c r="N13" s="545"/>
      <c r="R13" s="545"/>
      <c r="T13" s="545"/>
      <c r="V13" s="545"/>
      <c r="Y13" s="545"/>
      <c r="AA13" s="545"/>
      <c r="AC13" s="545"/>
      <c r="AF13" s="545"/>
      <c r="AH13" s="545"/>
      <c r="AJ13" s="545"/>
    </row>
    <row r="14" spans="1:37">
      <c r="A14" s="549">
        <v>50</v>
      </c>
      <c r="B14" s="548" t="s">
        <v>244</v>
      </c>
      <c r="C14" s="224">
        <v>50.8</v>
      </c>
      <c r="D14" s="224">
        <v>48.8</v>
      </c>
      <c r="E14" s="224">
        <v>50.3</v>
      </c>
      <c r="F14"/>
      <c r="G14" s="545"/>
      <c r="H14"/>
      <c r="J14" s="545"/>
      <c r="L14" s="545"/>
      <c r="M14" s="546"/>
      <c r="N14" s="545"/>
      <c r="R14" s="545"/>
      <c r="T14" s="545"/>
      <c r="V14" s="545"/>
      <c r="Y14" s="545"/>
      <c r="AA14" s="545"/>
      <c r="AC14" s="545"/>
      <c r="AF14" s="545"/>
      <c r="AH14" s="545"/>
      <c r="AJ14" s="545"/>
    </row>
    <row r="15" spans="1:37">
      <c r="A15" s="549">
        <v>50</v>
      </c>
      <c r="B15" s="548" t="s">
        <v>574</v>
      </c>
      <c r="C15" s="546">
        <v>52.7</v>
      </c>
      <c r="D15" s="224">
        <v>48.5</v>
      </c>
      <c r="E15" s="224">
        <v>52</v>
      </c>
      <c r="F15"/>
      <c r="G15" s="545"/>
      <c r="H15"/>
      <c r="J15" s="545"/>
      <c r="K15" s="546"/>
      <c r="L15" s="545"/>
      <c r="M15" s="546"/>
      <c r="N15" s="545"/>
      <c r="P15" s="546"/>
      <c r="Q15" s="546"/>
      <c r="R15" s="545"/>
      <c r="T15" s="545"/>
      <c r="U15" s="546"/>
      <c r="V15" s="545"/>
      <c r="X15" s="546"/>
      <c r="Y15" s="545"/>
      <c r="AA15" s="545"/>
      <c r="AB15" s="546"/>
      <c r="AC15" s="545"/>
      <c r="AF15" s="545"/>
      <c r="AH15" s="545"/>
      <c r="AJ15" s="545"/>
    </row>
    <row r="16" spans="1:37">
      <c r="A16" s="549">
        <v>50</v>
      </c>
      <c r="B16" s="548" t="s">
        <v>575</v>
      </c>
      <c r="C16" s="546">
        <v>55</v>
      </c>
      <c r="D16" s="224">
        <v>47.3</v>
      </c>
      <c r="E16" s="224">
        <v>54.1</v>
      </c>
      <c r="F16"/>
      <c r="G16" s="545"/>
      <c r="H16"/>
      <c r="J16" s="545"/>
      <c r="L16" s="545"/>
      <c r="M16" s="546"/>
      <c r="N16" s="545"/>
      <c r="R16" s="545"/>
      <c r="S16" s="546"/>
      <c r="T16" s="545"/>
      <c r="U16" s="546"/>
      <c r="V16" s="545"/>
      <c r="Y16" s="545"/>
      <c r="AA16" s="545"/>
      <c r="AF16" s="545"/>
      <c r="AH16" s="545"/>
    </row>
    <row r="17" spans="1:37">
      <c r="A17" s="549"/>
      <c r="B17" s="548"/>
      <c r="C17" s="545"/>
      <c r="D17" s="546"/>
      <c r="E17" s="545"/>
      <c r="H17" s="546"/>
      <c r="J17" s="545"/>
      <c r="L17" s="545"/>
      <c r="M17" s="546"/>
      <c r="O17" s="546"/>
      <c r="R17" s="598"/>
      <c r="S17" s="597"/>
      <c r="T17" s="545"/>
      <c r="U17" s="546"/>
      <c r="W17" s="546"/>
      <c r="Y17" s="545"/>
      <c r="AA17" s="545"/>
      <c r="AD17" s="546"/>
      <c r="AF17" s="545"/>
      <c r="AG17" s="546"/>
      <c r="AH17" s="545"/>
      <c r="AI17" s="546"/>
      <c r="AK17" s="546"/>
    </row>
    <row r="18" spans="1:37" ht="16.5">
      <c r="A18" s="549"/>
      <c r="B18" s="548"/>
      <c r="C18" s="545"/>
      <c r="D18" s="546"/>
      <c r="E18" s="545"/>
      <c r="F18" s="543" t="s">
        <v>752</v>
      </c>
      <c r="J18" s="545"/>
      <c r="L18" s="545"/>
      <c r="M18" s="546"/>
      <c r="R18" s="545"/>
      <c r="S18" s="546"/>
      <c r="T18" s="545"/>
      <c r="U18" s="546"/>
      <c r="Y18" s="545"/>
      <c r="AA18" s="545"/>
      <c r="AF18" s="545"/>
      <c r="AH18" s="545"/>
    </row>
    <row r="19" spans="1:37">
      <c r="A19" s="549"/>
      <c r="B19" s="548"/>
      <c r="C19" s="545"/>
      <c r="D19" s="546"/>
      <c r="E19" s="545"/>
      <c r="F19" s="542" t="s">
        <v>751</v>
      </c>
      <c r="J19" s="545"/>
      <c r="L19" s="545"/>
      <c r="M19" s="546"/>
      <c r="R19" s="545"/>
      <c r="S19" s="546"/>
      <c r="T19" s="545"/>
      <c r="U19" s="546"/>
      <c r="Y19" s="545"/>
      <c r="AA19" s="545"/>
      <c r="AF19" s="545"/>
      <c r="AH19" s="545"/>
    </row>
    <row r="20" spans="1:37">
      <c r="A20" s="549"/>
      <c r="B20" s="548"/>
      <c r="C20" s="545"/>
      <c r="D20" s="546"/>
      <c r="E20" s="545"/>
      <c r="J20" s="545"/>
      <c r="L20" s="545"/>
      <c r="M20" s="546"/>
      <c r="R20" s="545"/>
      <c r="S20" s="546"/>
      <c r="T20" s="545"/>
      <c r="U20" s="546"/>
      <c r="Y20" s="545"/>
      <c r="AA20" s="545"/>
      <c r="AF20" s="545"/>
      <c r="AH20" s="545"/>
    </row>
    <row r="21" spans="1:37">
      <c r="A21" s="549"/>
      <c r="B21" s="548"/>
      <c r="C21" s="545"/>
      <c r="E21" s="545"/>
      <c r="L21" s="545"/>
      <c r="M21" s="545"/>
      <c r="T21" s="545"/>
      <c r="AA21" s="545"/>
      <c r="AH21" s="545"/>
    </row>
    <row r="22" spans="1:37">
      <c r="A22" s="549"/>
      <c r="B22" s="548"/>
      <c r="C22" s="545"/>
      <c r="E22" s="545"/>
    </row>
    <row r="23" spans="1:37">
      <c r="B23" s="548"/>
      <c r="J23" s="594"/>
    </row>
    <row r="24" spans="1:37">
      <c r="C24" s="545"/>
    </row>
    <row r="25" spans="1:37">
      <c r="AH25" s="305"/>
    </row>
    <row r="35" spans="5:37">
      <c r="E35" s="98" t="s">
        <v>750</v>
      </c>
      <c r="AH35" s="596"/>
    </row>
    <row r="36" spans="5:37">
      <c r="AH36" s="595"/>
    </row>
    <row r="38" spans="5:37">
      <c r="E38" s="594"/>
    </row>
    <row r="39" spans="5:37">
      <c r="F39" s="593"/>
      <c r="G39" s="593"/>
      <c r="H39" s="593"/>
      <c r="I39" s="593"/>
      <c r="N39" s="593"/>
      <c r="O39" s="593"/>
      <c r="V39" s="593"/>
      <c r="W39" s="593"/>
      <c r="AC39" s="593"/>
      <c r="AD39" s="593"/>
      <c r="AJ39" s="593"/>
      <c r="AK39" s="593"/>
    </row>
    <row r="40" spans="5:37">
      <c r="E40" s="546"/>
      <c r="F40" s="546"/>
      <c r="G40" s="546"/>
      <c r="H40" s="546"/>
      <c r="I40" s="546"/>
      <c r="J40" s="546"/>
      <c r="N40" s="546"/>
      <c r="O40" s="546"/>
      <c r="V40" s="546"/>
      <c r="W40" s="546"/>
      <c r="AC40" s="546"/>
      <c r="AD40" s="546"/>
      <c r="AJ40" s="546"/>
      <c r="AK40" s="546"/>
    </row>
    <row r="41" spans="5:37">
      <c r="E41" s="546"/>
      <c r="F41" s="546"/>
      <c r="G41" s="546"/>
      <c r="H41" s="546"/>
      <c r="I41" s="546"/>
      <c r="J41" s="592"/>
      <c r="N41" s="546"/>
      <c r="O41" s="546"/>
      <c r="V41" s="546"/>
      <c r="W41" s="546"/>
      <c r="AC41" s="546"/>
      <c r="AD41" s="546"/>
      <c r="AJ41" s="546"/>
      <c r="AK41" s="546"/>
    </row>
    <row r="42" spans="5:37">
      <c r="E42" s="546"/>
      <c r="F42" s="546"/>
      <c r="G42" s="546"/>
      <c r="H42" s="546"/>
      <c r="I42" s="546"/>
      <c r="J42" s="546"/>
      <c r="N42" s="546"/>
      <c r="O42" s="546"/>
      <c r="V42" s="546"/>
      <c r="W42" s="546"/>
      <c r="AC42" s="546"/>
      <c r="AD42" s="546"/>
      <c r="AJ42" s="546"/>
      <c r="AK42" s="546"/>
    </row>
    <row r="43" spans="5:37">
      <c r="E43" s="546"/>
      <c r="F43" s="546"/>
      <c r="G43" s="546"/>
      <c r="H43" s="546"/>
      <c r="I43" s="546"/>
      <c r="J43" s="592"/>
      <c r="N43" s="546"/>
      <c r="O43" s="546"/>
      <c r="V43" s="546"/>
      <c r="W43" s="546"/>
      <c r="AC43" s="546"/>
      <c r="AD43" s="546"/>
      <c r="AJ43" s="546"/>
      <c r="AK43" s="546"/>
    </row>
    <row r="44" spans="5:37">
      <c r="E44" s="546"/>
      <c r="F44" s="546"/>
      <c r="G44" s="546"/>
      <c r="H44" s="546"/>
      <c r="I44" s="546"/>
      <c r="J44" s="592"/>
      <c r="N44" s="546"/>
      <c r="O44" s="546"/>
      <c r="V44" s="546"/>
      <c r="W44" s="546"/>
      <c r="AC44" s="546"/>
      <c r="AD44" s="546"/>
      <c r="AJ44" s="546"/>
      <c r="AK44" s="546"/>
    </row>
    <row r="45" spans="5:37">
      <c r="E45" s="546"/>
      <c r="F45" s="546"/>
      <c r="G45" s="546"/>
      <c r="H45" s="546"/>
      <c r="I45" s="546"/>
      <c r="J45" s="546"/>
      <c r="N45" s="546"/>
      <c r="O45" s="546"/>
      <c r="V45" s="546"/>
      <c r="W45" s="546"/>
      <c r="AC45" s="546"/>
      <c r="AD45" s="546"/>
      <c r="AJ45" s="546"/>
      <c r="AK45" s="546"/>
    </row>
    <row r="46" spans="5:37">
      <c r="E46" s="546"/>
      <c r="F46" s="546"/>
      <c r="G46" s="546"/>
      <c r="H46" s="546"/>
      <c r="I46" s="546"/>
      <c r="J46" s="546"/>
      <c r="N46" s="546"/>
      <c r="O46" s="546"/>
      <c r="V46" s="546"/>
      <c r="W46" s="546"/>
      <c r="AC46" s="546"/>
      <c r="AD46" s="546"/>
      <c r="AJ46" s="546"/>
      <c r="AK46" s="546"/>
    </row>
    <row r="47" spans="5:37">
      <c r="AH47" s="305"/>
    </row>
    <row r="57" spans="5:37">
      <c r="E57" s="590"/>
      <c r="F57" s="590"/>
      <c r="G57" s="590"/>
      <c r="H57" s="590"/>
      <c r="I57" s="590"/>
      <c r="J57" s="589"/>
      <c r="N57" s="590"/>
      <c r="O57" s="590"/>
      <c r="V57" s="590"/>
      <c r="W57" s="590"/>
      <c r="AC57" s="590"/>
      <c r="AD57" s="590"/>
      <c r="AJ57" s="590"/>
      <c r="AK57" s="590"/>
    </row>
    <row r="59" spans="5:37">
      <c r="E59" s="546"/>
      <c r="F59" s="546"/>
      <c r="G59" s="546"/>
      <c r="H59" s="546"/>
      <c r="I59" s="546"/>
      <c r="J59" s="546"/>
      <c r="N59" s="546"/>
      <c r="O59" s="546"/>
      <c r="V59" s="546"/>
      <c r="W59" s="546"/>
      <c r="AC59" s="546"/>
      <c r="AD59" s="546"/>
      <c r="AJ59" s="546"/>
      <c r="AK59" s="546"/>
    </row>
    <row r="60" spans="5:37">
      <c r="E60" s="546"/>
      <c r="F60" s="546"/>
      <c r="G60" s="546"/>
      <c r="H60" s="546"/>
      <c r="I60" s="546"/>
      <c r="J60" s="546"/>
      <c r="N60" s="546"/>
      <c r="O60" s="546"/>
      <c r="V60" s="546"/>
      <c r="W60" s="546"/>
      <c r="AC60" s="546"/>
      <c r="AD60" s="546"/>
      <c r="AJ60" s="546"/>
      <c r="AK60" s="546"/>
    </row>
    <row r="61" spans="5:37">
      <c r="E61" s="546"/>
      <c r="F61" s="546"/>
      <c r="G61" s="546"/>
      <c r="H61" s="546"/>
      <c r="I61" s="546"/>
      <c r="J61" s="546"/>
      <c r="N61" s="546"/>
      <c r="O61" s="546"/>
      <c r="V61" s="546"/>
      <c r="W61" s="546"/>
      <c r="AC61" s="546"/>
      <c r="AD61" s="546"/>
      <c r="AJ61" s="546"/>
      <c r="AK61" s="546"/>
    </row>
    <row r="65" spans="5:37">
      <c r="J65" s="591"/>
      <c r="K65" s="590"/>
      <c r="L65" s="590"/>
      <c r="M65" s="590"/>
      <c r="P65" s="590"/>
      <c r="Q65" s="590"/>
      <c r="X65" s="590"/>
      <c r="Y65" s="589"/>
    </row>
    <row r="67" spans="5:37">
      <c r="J67" s="546"/>
      <c r="K67" s="546"/>
      <c r="L67" s="546"/>
      <c r="M67" s="546"/>
      <c r="P67" s="546"/>
      <c r="Q67" s="546"/>
      <c r="X67" s="546"/>
      <c r="Y67" s="546"/>
    </row>
    <row r="68" spans="5:37">
      <c r="J68" s="546"/>
      <c r="K68" s="546"/>
      <c r="L68" s="546"/>
      <c r="M68" s="546"/>
      <c r="P68" s="546"/>
      <c r="Q68" s="546"/>
      <c r="X68" s="546"/>
    </row>
    <row r="69" spans="5:37">
      <c r="J69" s="546"/>
      <c r="K69" s="546"/>
      <c r="L69" s="546"/>
      <c r="M69" s="546"/>
      <c r="P69" s="546"/>
      <c r="Q69" s="546"/>
      <c r="X69" s="546"/>
      <c r="Y69" s="546"/>
    </row>
    <row r="75" spans="5:37">
      <c r="E75" s="589"/>
      <c r="F75" s="589"/>
      <c r="G75" s="589"/>
      <c r="H75" s="589"/>
      <c r="I75" s="589"/>
      <c r="N75" s="589"/>
      <c r="O75" s="589"/>
      <c r="V75" s="589"/>
      <c r="W75" s="589"/>
      <c r="AC75" s="589"/>
      <c r="AD75" s="589"/>
      <c r="AJ75" s="589"/>
      <c r="AK75" s="589"/>
    </row>
    <row r="76" spans="5:37">
      <c r="E76" s="546"/>
      <c r="F76" s="546"/>
      <c r="G76" s="546"/>
      <c r="H76" s="546"/>
      <c r="I76" s="546"/>
      <c r="N76" s="546"/>
      <c r="O76" s="546"/>
      <c r="V76" s="546"/>
      <c r="W76" s="546"/>
      <c r="AC76" s="546"/>
      <c r="AD76" s="546"/>
      <c r="AJ76" s="546"/>
      <c r="AK76" s="546"/>
    </row>
    <row r="77" spans="5:37">
      <c r="E77" s="546"/>
      <c r="F77" s="546"/>
      <c r="G77" s="546"/>
      <c r="H77" s="546"/>
      <c r="I77" s="546"/>
      <c r="N77" s="546"/>
      <c r="O77" s="546"/>
      <c r="V77" s="546"/>
      <c r="W77" s="546"/>
      <c r="AC77" s="546"/>
      <c r="AD77" s="546"/>
      <c r="AJ77" s="546"/>
      <c r="AK77" s="546"/>
    </row>
    <row r="78" spans="5:37">
      <c r="E78" s="546"/>
      <c r="F78" s="546"/>
      <c r="G78" s="546"/>
      <c r="H78" s="546"/>
      <c r="I78" s="546"/>
      <c r="N78" s="546"/>
      <c r="O78" s="546"/>
      <c r="V78" s="546"/>
      <c r="W78" s="546"/>
      <c r="AC78" s="546"/>
      <c r="AD78" s="546"/>
      <c r="AJ78" s="546"/>
      <c r="AK78" s="546"/>
    </row>
  </sheetData>
  <pageMargins left="0.7" right="0.7" top="0.75" bottom="0.75" header="0.3" footer="0.3"/>
  <drawing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B9654-95E2-4DAE-A9A7-6CB2F5DCD39D}">
  <dimension ref="A2:V19"/>
  <sheetViews>
    <sheetView showGridLines="0" zoomScale="80" zoomScaleNormal="80" workbookViewId="0">
      <selection activeCell="B12" sqref="B12"/>
    </sheetView>
  </sheetViews>
  <sheetFormatPr baseColWidth="10" defaultColWidth="11.42578125" defaultRowHeight="16.5"/>
  <cols>
    <col min="1" max="1" width="9.28515625" style="1052" customWidth="1"/>
    <col min="2" max="2" width="8.7109375" style="1052" customWidth="1"/>
    <col min="3" max="3" width="11.42578125" style="1052"/>
    <col min="4" max="4" width="20.140625" style="1052" customWidth="1"/>
    <col min="5" max="22" width="11.42578125" style="1052"/>
    <col min="23" max="16384" width="11.42578125" style="1051"/>
  </cols>
  <sheetData>
    <row r="2" spans="1:8" s="1052" customFormat="1" ht="33">
      <c r="B2" s="1052" t="s">
        <v>1274</v>
      </c>
      <c r="C2" s="1057" t="s">
        <v>1273</v>
      </c>
      <c r="D2" s="1057" t="s">
        <v>1272</v>
      </c>
    </row>
    <row r="3" spans="1:8" s="1052" customFormat="1" ht="18">
      <c r="A3" s="1052" t="s">
        <v>1271</v>
      </c>
      <c r="B3" s="1054">
        <v>8.1999999999999993</v>
      </c>
      <c r="C3" s="1054">
        <v>5</v>
      </c>
      <c r="D3" s="1052">
        <v>0</v>
      </c>
      <c r="H3" s="1056" t="s">
        <v>1270</v>
      </c>
    </row>
    <row r="4" spans="1:8" s="1052" customFormat="1">
      <c r="A4" s="1052" t="s">
        <v>1269</v>
      </c>
      <c r="B4" s="1054">
        <v>60.4</v>
      </c>
      <c r="C4" s="1054">
        <v>57.8</v>
      </c>
      <c r="D4" s="1054">
        <v>4.833333333333333</v>
      </c>
      <c r="H4" s="1055" t="s">
        <v>511</v>
      </c>
    </row>
    <row r="5" spans="1:8" s="1052" customFormat="1" ht="33">
      <c r="A5" s="1052" t="s">
        <v>1268</v>
      </c>
      <c r="B5" s="1054">
        <v>32.4</v>
      </c>
      <c r="C5" s="1054">
        <v>37</v>
      </c>
      <c r="D5" s="1054">
        <v>60</v>
      </c>
    </row>
    <row r="6" spans="1:8" s="1052" customFormat="1" ht="33">
      <c r="A6" s="1052" t="s">
        <v>1267</v>
      </c>
      <c r="B6" s="1054">
        <v>0</v>
      </c>
      <c r="C6" s="1052">
        <v>0</v>
      </c>
      <c r="D6" s="1054">
        <v>35.166666666666664</v>
      </c>
    </row>
    <row r="18" spans="5:5">
      <c r="E18" s="1053" t="s">
        <v>1266</v>
      </c>
    </row>
    <row r="19" spans="5:5">
      <c r="E19" s="1053" t="s">
        <v>1265</v>
      </c>
    </row>
  </sheetData>
  <pageMargins left="0.7" right="0.7" top="0.75" bottom="0.75" header="0.3" footer="0.3"/>
  <pageSetup orientation="portrait" horizontalDpi="360" verticalDpi="360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0420DD-B2E5-4708-A060-B01493479854}">
  <dimension ref="A2:I18"/>
  <sheetViews>
    <sheetView showGridLines="0" zoomScale="80" zoomScaleNormal="80" workbookViewId="0">
      <selection activeCell="B12" sqref="B12"/>
    </sheetView>
  </sheetViews>
  <sheetFormatPr baseColWidth="10" defaultRowHeight="16.5"/>
  <cols>
    <col min="1" max="2" width="11.42578125" style="691"/>
    <col min="3" max="4" width="11.42578125" style="554"/>
    <col min="8" max="8" width="11.42578125" customWidth="1"/>
  </cols>
  <sheetData>
    <row r="2" spans="3:9">
      <c r="C2" s="554">
        <v>2018</v>
      </c>
      <c r="D2" s="1058">
        <v>100</v>
      </c>
      <c r="H2" s="135"/>
      <c r="I2" s="135" t="s">
        <v>1277</v>
      </c>
    </row>
    <row r="3" spans="3:9">
      <c r="C3" s="554">
        <v>2019</v>
      </c>
      <c r="D3" s="1058">
        <v>91.544511316191958</v>
      </c>
      <c r="H3" s="96"/>
      <c r="I3" s="96" t="s">
        <v>1276</v>
      </c>
    </row>
    <row r="4" spans="3:9">
      <c r="C4" s="554">
        <v>2020</v>
      </c>
      <c r="D4" s="1058">
        <v>89.736729991831382</v>
      </c>
    </row>
    <row r="5" spans="3:9">
      <c r="C5" s="554">
        <v>2021</v>
      </c>
      <c r="D5" s="1058">
        <v>92.590535857145213</v>
      </c>
    </row>
    <row r="6" spans="3:9">
      <c r="C6" s="554">
        <v>2022</v>
      </c>
      <c r="D6" s="1058">
        <v>89.934760895975131</v>
      </c>
    </row>
    <row r="7" spans="3:9">
      <c r="C7" s="554">
        <v>2023</v>
      </c>
      <c r="D7" s="1058">
        <v>95.575670423820725</v>
      </c>
    </row>
    <row r="18" spans="7:7">
      <c r="G18" s="98" t="s">
        <v>1275</v>
      </c>
    </row>
  </sheetData>
  <pageMargins left="0.7" right="0.7" top="0.75" bottom="0.75" header="0.3" footer="0.3"/>
  <drawing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BC7803-8906-499E-8101-177BEEFA5312}">
  <dimension ref="A2:L21"/>
  <sheetViews>
    <sheetView showGridLines="0" zoomScale="70" zoomScaleNormal="70" workbookViewId="0">
      <selection activeCell="B12" sqref="B12"/>
    </sheetView>
  </sheetViews>
  <sheetFormatPr baseColWidth="10" defaultRowHeight="15"/>
  <cols>
    <col min="1" max="2" width="11.42578125" style="96"/>
    <col min="3" max="8" width="11.42578125" style="224"/>
  </cols>
  <sheetData>
    <row r="2" spans="1:12">
      <c r="A2" s="667"/>
      <c r="B2" s="667"/>
      <c r="C2" s="305">
        <v>2018</v>
      </c>
      <c r="D2" s="305">
        <v>2019</v>
      </c>
      <c r="E2" s="305">
        <v>2020</v>
      </c>
      <c r="F2" s="305">
        <v>2021</v>
      </c>
      <c r="G2" s="305">
        <v>2022</v>
      </c>
      <c r="H2" s="305">
        <v>2023</v>
      </c>
    </row>
    <row r="3" spans="1:12">
      <c r="A3" s="1059" t="s">
        <v>1277</v>
      </c>
      <c r="C3" s="546">
        <v>12.886116079786731</v>
      </c>
      <c r="D3" s="546">
        <v>-8.4554886838080421</v>
      </c>
      <c r="E3" s="546">
        <v>-1.9747566493818312</v>
      </c>
      <c r="F3" s="546">
        <v>3.1801981926170555</v>
      </c>
      <c r="G3" s="546">
        <v>-2.8683006708888428</v>
      </c>
      <c r="H3" s="546">
        <v>6.272223856101931</v>
      </c>
    </row>
    <row r="4" spans="1:12" ht="16.5">
      <c r="A4" s="1059" t="s">
        <v>1282</v>
      </c>
      <c r="C4" s="546">
        <v>11.803973779967176</v>
      </c>
      <c r="D4" s="546">
        <v>-6.5250046820914918</v>
      </c>
      <c r="E4" s="546">
        <v>3.7726403946327038</v>
      </c>
      <c r="F4" s="546">
        <v>3.2061367190682315</v>
      </c>
      <c r="G4" s="546">
        <v>-5.0488254155613363</v>
      </c>
      <c r="H4" s="546">
        <v>1.7711448170809272</v>
      </c>
      <c r="L4" s="135" t="s">
        <v>1281</v>
      </c>
    </row>
    <row r="5" spans="1:12">
      <c r="A5" s="1059" t="s">
        <v>1280</v>
      </c>
      <c r="C5" s="546">
        <v>-1.3564730683811883</v>
      </c>
      <c r="D5" s="546">
        <v>-1.3695573259902454</v>
      </c>
      <c r="E5" s="546">
        <v>-5.6822565083391865</v>
      </c>
      <c r="F5" s="546">
        <v>2.3041239268227289</v>
      </c>
      <c r="G5" s="546">
        <v>-2.7207603130083959</v>
      </c>
      <c r="H5" s="546">
        <v>2.6968384564977028</v>
      </c>
      <c r="L5" s="96" t="s">
        <v>1175</v>
      </c>
    </row>
    <row r="6" spans="1:12">
      <c r="A6" s="1059" t="s">
        <v>1279</v>
      </c>
      <c r="C6" s="546">
        <v>1.0730953499972979</v>
      </c>
      <c r="D6" s="546">
        <v>-1.0003777203715858</v>
      </c>
      <c r="E6" s="546">
        <v>-0.1738494549711074</v>
      </c>
      <c r="F6" s="546">
        <v>-2.1055813249547395</v>
      </c>
      <c r="G6" s="546">
        <v>4.4072815661706182</v>
      </c>
      <c r="H6" s="546">
        <v>1.313793399778578</v>
      </c>
    </row>
    <row r="7" spans="1:12">
      <c r="A7" s="1059" t="s">
        <v>1278</v>
      </c>
      <c r="C7" s="546">
        <v>1.3655200182034453</v>
      </c>
      <c r="D7" s="546">
        <v>0.43945104464528084</v>
      </c>
      <c r="E7" s="546">
        <v>0.10870891929575846</v>
      </c>
      <c r="F7" s="546">
        <v>-0.22448112831916545</v>
      </c>
      <c r="G7" s="546">
        <v>0.4940034915102709</v>
      </c>
      <c r="H7" s="546">
        <v>0.49044718274472321</v>
      </c>
    </row>
    <row r="21" spans="11:11">
      <c r="K21" s="98" t="s">
        <v>1275</v>
      </c>
    </row>
  </sheetData>
  <pageMargins left="0.7" right="0.7" top="0.75" bottom="0.75" header="0.3" footer="0.3"/>
  <drawing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403DB2-300C-4C48-BD0C-B75681B97C83}">
  <dimension ref="A1:AD348"/>
  <sheetViews>
    <sheetView showGridLines="0" zoomScale="95" zoomScaleNormal="95" workbookViewId="0">
      <pane xSplit="1" ySplit="1" topLeftCell="H309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baseColWidth="10" defaultColWidth="11.42578125" defaultRowHeight="12.75" outlineLevelRow="1"/>
  <cols>
    <col min="1" max="1" width="8.140625" style="1065" customWidth="1"/>
    <col min="2" max="2" width="7.5703125" style="1064" bestFit="1" customWidth="1"/>
    <col min="3" max="3" width="7.28515625" style="1062" bestFit="1" customWidth="1"/>
    <col min="4" max="4" width="6.5703125" style="1062" bestFit="1" customWidth="1"/>
    <col min="5" max="7" width="6.140625" style="1062" bestFit="1" customWidth="1"/>
    <col min="8" max="8" width="8.42578125" style="1062" bestFit="1" customWidth="1"/>
    <col min="9" max="9" width="6.85546875" style="1062" bestFit="1" customWidth="1"/>
    <col min="10" max="10" width="6.140625" style="1062" bestFit="1" customWidth="1"/>
    <col min="11" max="11" width="6.140625" style="1063" customWidth="1"/>
    <col min="12" max="12" width="6.140625" style="1062" customWidth="1"/>
    <col min="13" max="13" width="4" style="1033" customWidth="1"/>
    <col min="14" max="15" width="18.7109375" style="1033" customWidth="1"/>
    <col min="16" max="16" width="29.5703125" style="1033" customWidth="1"/>
    <col min="17" max="17" width="2.140625" style="1061" customWidth="1"/>
    <col min="18" max="18" width="5.85546875" style="1033" customWidth="1"/>
    <col min="19" max="19" width="8.140625" style="1033" customWidth="1"/>
    <col min="20" max="20" width="9.28515625" style="1033" customWidth="1"/>
    <col min="21" max="21" width="7.7109375" style="1033" customWidth="1"/>
    <col min="22" max="24" width="6.85546875" style="1033" customWidth="1"/>
    <col min="25" max="25" width="7" style="1060" customWidth="1"/>
    <col min="26" max="26" width="8" style="1060" bestFit="1" customWidth="1"/>
    <col min="27" max="27" width="6" style="1060" customWidth="1"/>
    <col min="28" max="28" width="10.5703125" style="1060" bestFit="1" customWidth="1"/>
    <col min="29" max="30" width="6.7109375" style="1060" customWidth="1"/>
    <col min="31" max="16384" width="11.42578125" style="1033"/>
  </cols>
  <sheetData>
    <row r="1" spans="1:30" s="1082" customFormat="1">
      <c r="A1" s="1089" t="s">
        <v>1623</v>
      </c>
      <c r="B1" s="1089" t="s">
        <v>31</v>
      </c>
      <c r="C1" s="1087" t="s">
        <v>1622</v>
      </c>
      <c r="D1" s="1087" t="s">
        <v>1617</v>
      </c>
      <c r="E1" s="1087" t="s">
        <v>1621</v>
      </c>
      <c r="F1" s="1087" t="s">
        <v>1617</v>
      </c>
      <c r="G1" s="1087" t="s">
        <v>1620</v>
      </c>
      <c r="H1" s="1087" t="s">
        <v>1619</v>
      </c>
      <c r="I1" s="1087" t="s">
        <v>1618</v>
      </c>
      <c r="J1" s="1087" t="s">
        <v>1617</v>
      </c>
      <c r="K1" s="1088"/>
      <c r="L1" s="1087"/>
      <c r="Q1" s="1086"/>
      <c r="S1" s="1085" t="s">
        <v>1611</v>
      </c>
      <c r="T1" s="1085" t="s">
        <v>1616</v>
      </c>
      <c r="U1" s="1085" t="s">
        <v>1613</v>
      </c>
      <c r="V1" s="1085" t="s">
        <v>1271</v>
      </c>
      <c r="W1" s="1085" t="s">
        <v>1615</v>
      </c>
      <c r="X1" s="1085" t="s">
        <v>1614</v>
      </c>
      <c r="Y1" s="1085" t="s">
        <v>1613</v>
      </c>
      <c r="Z1" s="1085" t="s">
        <v>1612</v>
      </c>
      <c r="AA1" s="1085" t="s">
        <v>1611</v>
      </c>
      <c r="AB1" s="1085" t="s">
        <v>1610</v>
      </c>
      <c r="AC1" s="1085"/>
      <c r="AD1" s="1085"/>
    </row>
    <row r="2" spans="1:30" outlineLevel="1">
      <c r="A2" s="1075">
        <v>35431</v>
      </c>
      <c r="B2" s="1065">
        <v>1997</v>
      </c>
      <c r="C2" s="1072">
        <v>23.67</v>
      </c>
      <c r="D2" s="1072">
        <v>-0.79</v>
      </c>
      <c r="E2" s="1072">
        <v>24.7</v>
      </c>
      <c r="F2" s="1072">
        <v>-0.93</v>
      </c>
      <c r="G2" s="1072">
        <v>28.41</v>
      </c>
      <c r="H2" s="1072">
        <v>0.11</v>
      </c>
      <c r="I2" s="1072">
        <v>25.96</v>
      </c>
      <c r="J2" s="1072">
        <v>-0.61</v>
      </c>
      <c r="K2" s="1063">
        <v>1</v>
      </c>
      <c r="L2" s="1072" t="s">
        <v>1609</v>
      </c>
      <c r="S2" s="1071">
        <v>-1.5</v>
      </c>
      <c r="T2" s="1071">
        <v>-0.2</v>
      </c>
      <c r="U2" s="1071">
        <v>-0.2</v>
      </c>
      <c r="V2" s="1071">
        <v>-1</v>
      </c>
      <c r="W2" s="1071">
        <v>0.4</v>
      </c>
      <c r="X2" s="1071">
        <v>0.4</v>
      </c>
      <c r="Y2" s="1071">
        <v>0.6</v>
      </c>
      <c r="Z2" s="1071">
        <v>0.7</v>
      </c>
      <c r="AA2" s="1071">
        <v>1.3</v>
      </c>
      <c r="AB2" s="1071">
        <v>3.1</v>
      </c>
      <c r="AC2" s="1071">
        <v>2</v>
      </c>
      <c r="AD2" s="1060">
        <v>181</v>
      </c>
    </row>
    <row r="3" spans="1:30" outlineLevel="1">
      <c r="A3" s="1075">
        <v>35462</v>
      </c>
      <c r="B3" s="1065">
        <v>1997</v>
      </c>
      <c r="C3" s="1072">
        <v>25.74</v>
      </c>
      <c r="D3" s="1072">
        <v>-0.33</v>
      </c>
      <c r="E3" s="1072">
        <v>25.75</v>
      </c>
      <c r="F3" s="1072">
        <v>-0.62</v>
      </c>
      <c r="G3" s="1072">
        <v>28.33</v>
      </c>
      <c r="H3" s="1072">
        <v>0.23</v>
      </c>
      <c r="I3" s="1072">
        <v>26.36</v>
      </c>
      <c r="J3" s="1072">
        <v>-0.36</v>
      </c>
      <c r="K3" s="1063">
        <v>2</v>
      </c>
      <c r="L3" s="1072" t="s">
        <v>1608</v>
      </c>
      <c r="S3" s="1071">
        <v>-1.5</v>
      </c>
      <c r="T3" s="1071">
        <v>-0.2</v>
      </c>
      <c r="U3" s="1071">
        <v>-0.2</v>
      </c>
      <c r="V3" s="1071">
        <v>-1</v>
      </c>
      <c r="W3" s="1071">
        <v>0.4</v>
      </c>
      <c r="X3" s="1071">
        <v>0.4</v>
      </c>
      <c r="Y3" s="1071">
        <v>0.6</v>
      </c>
      <c r="Z3" s="1071">
        <v>0.7</v>
      </c>
      <c r="AA3" s="1071">
        <v>1.3</v>
      </c>
      <c r="AB3" s="1071">
        <v>3.1</v>
      </c>
      <c r="AC3" s="1071">
        <v>2</v>
      </c>
      <c r="AD3" s="1060">
        <v>182</v>
      </c>
    </row>
    <row r="4" spans="1:30" outlineLevel="1">
      <c r="A4" s="1075">
        <v>35490</v>
      </c>
      <c r="B4" s="1065">
        <v>1997</v>
      </c>
      <c r="C4" s="1072">
        <v>26.95</v>
      </c>
      <c r="D4" s="1072">
        <v>0.43</v>
      </c>
      <c r="E4" s="1072">
        <v>26.98</v>
      </c>
      <c r="F4" s="1072">
        <v>-0.16</v>
      </c>
      <c r="G4" s="1072">
        <v>28.52</v>
      </c>
      <c r="H4" s="1072">
        <v>0.33</v>
      </c>
      <c r="I4" s="1072">
        <v>27.03</v>
      </c>
      <c r="J4" s="1072">
        <v>-0.19</v>
      </c>
      <c r="K4" s="1063">
        <v>3</v>
      </c>
      <c r="L4" s="1072" t="s">
        <v>1607</v>
      </c>
      <c r="S4" s="1071">
        <v>-1.5</v>
      </c>
      <c r="T4" s="1071">
        <v>-0.2</v>
      </c>
      <c r="U4" s="1071">
        <v>-0.2</v>
      </c>
      <c r="V4" s="1071">
        <v>-1</v>
      </c>
      <c r="W4" s="1071">
        <v>0.4</v>
      </c>
      <c r="X4" s="1071">
        <v>0.4</v>
      </c>
      <c r="Y4" s="1071">
        <v>0.6</v>
      </c>
      <c r="Z4" s="1071">
        <v>0.7</v>
      </c>
      <c r="AA4" s="1071">
        <v>1.3</v>
      </c>
      <c r="AB4" s="1071">
        <v>3.1</v>
      </c>
      <c r="AC4" s="1071">
        <v>2</v>
      </c>
      <c r="AD4" s="1060">
        <v>183</v>
      </c>
    </row>
    <row r="5" spans="1:30" outlineLevel="1">
      <c r="A5" s="1075">
        <v>35521</v>
      </c>
      <c r="B5" s="1065">
        <v>1997</v>
      </c>
      <c r="C5" s="1072">
        <v>26.64</v>
      </c>
      <c r="D5" s="1072">
        <v>1.17</v>
      </c>
      <c r="E5" s="1072">
        <v>27.59</v>
      </c>
      <c r="F5" s="1072">
        <v>0.09</v>
      </c>
      <c r="G5" s="1072">
        <v>29.32</v>
      </c>
      <c r="H5" s="1072">
        <v>0.82</v>
      </c>
      <c r="I5" s="1072">
        <v>28.03</v>
      </c>
      <c r="J5" s="1072">
        <v>0.25</v>
      </c>
      <c r="K5" s="1063">
        <v>4</v>
      </c>
      <c r="L5" s="1072" t="s">
        <v>1606</v>
      </c>
      <c r="S5" s="1071">
        <v>-1.5</v>
      </c>
      <c r="T5" s="1071">
        <v>-0.2</v>
      </c>
      <c r="U5" s="1071">
        <v>-0.2</v>
      </c>
      <c r="V5" s="1071">
        <v>-1</v>
      </c>
      <c r="W5" s="1071">
        <v>0.4</v>
      </c>
      <c r="X5" s="1071">
        <v>0.4</v>
      </c>
      <c r="Y5" s="1071">
        <v>0.6</v>
      </c>
      <c r="Z5" s="1071">
        <v>0.7</v>
      </c>
      <c r="AA5" s="1071">
        <v>1.3</v>
      </c>
      <c r="AB5" s="1071">
        <v>3.1</v>
      </c>
      <c r="AC5" s="1071">
        <v>2</v>
      </c>
      <c r="AD5" s="1060">
        <v>184</v>
      </c>
    </row>
    <row r="6" spans="1:30" outlineLevel="1">
      <c r="A6" s="1075">
        <v>35551</v>
      </c>
      <c r="B6" s="1065">
        <v>1997</v>
      </c>
      <c r="C6" s="1072">
        <v>26.71</v>
      </c>
      <c r="D6" s="1072">
        <v>2.5099999999999998</v>
      </c>
      <c r="E6" s="1072">
        <v>28.06</v>
      </c>
      <c r="F6" s="1072">
        <v>0.98</v>
      </c>
      <c r="G6" s="1072">
        <v>29.45</v>
      </c>
      <c r="H6" s="1072">
        <v>0.66</v>
      </c>
      <c r="I6" s="1072">
        <v>28.6</v>
      </c>
      <c r="J6" s="1072">
        <v>0.75</v>
      </c>
      <c r="K6" s="1063">
        <v>5</v>
      </c>
      <c r="L6" s="1072" t="s">
        <v>1605</v>
      </c>
      <c r="S6" s="1071">
        <v>-1.5</v>
      </c>
      <c r="T6" s="1071">
        <v>-0.2</v>
      </c>
      <c r="U6" s="1071">
        <v>-0.2</v>
      </c>
      <c r="V6" s="1071">
        <v>-1</v>
      </c>
      <c r="W6" s="1071">
        <v>0.4</v>
      </c>
      <c r="X6" s="1071">
        <v>0.4</v>
      </c>
      <c r="Y6" s="1071">
        <v>0.6</v>
      </c>
      <c r="Z6" s="1071">
        <v>0.7</v>
      </c>
      <c r="AA6" s="1071">
        <v>1.3</v>
      </c>
      <c r="AB6" s="1071">
        <v>3.1</v>
      </c>
      <c r="AC6" s="1071">
        <v>2</v>
      </c>
      <c r="AD6" s="1060">
        <v>185</v>
      </c>
    </row>
    <row r="7" spans="1:30" outlineLevel="1">
      <c r="A7" s="1075">
        <v>35582</v>
      </c>
      <c r="B7" s="1065">
        <v>1997</v>
      </c>
      <c r="C7" s="1072">
        <v>26.27</v>
      </c>
      <c r="D7" s="1072">
        <v>3.45</v>
      </c>
      <c r="E7" s="1072">
        <v>28.14</v>
      </c>
      <c r="F7" s="1072">
        <v>1.71</v>
      </c>
      <c r="G7" s="1072">
        <v>29.4</v>
      </c>
      <c r="H7" s="1072">
        <v>0.56000000000000005</v>
      </c>
      <c r="I7" s="1072">
        <v>28.94</v>
      </c>
      <c r="J7" s="1072">
        <v>1.29</v>
      </c>
      <c r="K7" s="1063">
        <v>6</v>
      </c>
      <c r="L7" s="1072" t="s">
        <v>1604</v>
      </c>
      <c r="S7" s="1071">
        <v>-1.5</v>
      </c>
      <c r="T7" s="1071">
        <v>-0.2</v>
      </c>
      <c r="U7" s="1071">
        <v>-0.2</v>
      </c>
      <c r="V7" s="1071">
        <v>-1</v>
      </c>
      <c r="W7" s="1071">
        <v>0.4</v>
      </c>
      <c r="X7" s="1071">
        <v>0.4</v>
      </c>
      <c r="Y7" s="1071">
        <v>0.6</v>
      </c>
      <c r="Z7" s="1071">
        <v>0.7</v>
      </c>
      <c r="AA7" s="1071">
        <v>1.3</v>
      </c>
      <c r="AB7" s="1071">
        <v>3.1</v>
      </c>
      <c r="AC7" s="1071">
        <v>2</v>
      </c>
      <c r="AD7" s="1060">
        <v>186</v>
      </c>
    </row>
    <row r="8" spans="1:30" outlineLevel="1">
      <c r="A8" s="1075">
        <v>35612</v>
      </c>
      <c r="B8" s="1065">
        <v>1997</v>
      </c>
      <c r="C8" s="1072">
        <v>25.59</v>
      </c>
      <c r="D8" s="1072">
        <v>3.99</v>
      </c>
      <c r="E8" s="1072">
        <v>28.01</v>
      </c>
      <c r="F8" s="1072">
        <v>2.39</v>
      </c>
      <c r="G8" s="1072">
        <v>29.5</v>
      </c>
      <c r="H8" s="1072">
        <v>0.7</v>
      </c>
      <c r="I8" s="1072">
        <v>28.92</v>
      </c>
      <c r="J8" s="1072">
        <v>1.7</v>
      </c>
      <c r="K8" s="1063">
        <v>7</v>
      </c>
      <c r="L8" s="1072" t="s">
        <v>1603</v>
      </c>
      <c r="S8" s="1071">
        <v>-1.5</v>
      </c>
      <c r="T8" s="1071">
        <v>-0.2</v>
      </c>
      <c r="U8" s="1071">
        <v>-0.2</v>
      </c>
      <c r="V8" s="1071">
        <v>-1</v>
      </c>
      <c r="W8" s="1071">
        <v>0.4</v>
      </c>
      <c r="X8" s="1071">
        <v>0.4</v>
      </c>
      <c r="Y8" s="1071">
        <v>0.6</v>
      </c>
      <c r="Z8" s="1071">
        <v>0.7</v>
      </c>
      <c r="AA8" s="1071">
        <v>1.3</v>
      </c>
      <c r="AB8" s="1071">
        <v>3.1</v>
      </c>
      <c r="AC8" s="1071">
        <v>2</v>
      </c>
      <c r="AD8" s="1060">
        <v>187</v>
      </c>
    </row>
    <row r="9" spans="1:30" outlineLevel="1">
      <c r="A9" s="1075">
        <v>35643</v>
      </c>
      <c r="B9" s="1065">
        <v>1997</v>
      </c>
      <c r="C9" s="1072">
        <v>24.8</v>
      </c>
      <c r="D9" s="1072">
        <v>4.1500000000000004</v>
      </c>
      <c r="E9" s="1072">
        <v>27.84</v>
      </c>
      <c r="F9" s="1072">
        <v>2.85</v>
      </c>
      <c r="G9" s="1072">
        <v>29.26</v>
      </c>
      <c r="H9" s="1072">
        <v>0.57999999999999996</v>
      </c>
      <c r="I9" s="1072">
        <v>28.84</v>
      </c>
      <c r="J9" s="1072">
        <v>2.02</v>
      </c>
      <c r="K9" s="1063">
        <v>8</v>
      </c>
      <c r="L9" s="1072" t="s">
        <v>1602</v>
      </c>
      <c r="S9" s="1071">
        <v>-1.5</v>
      </c>
      <c r="T9" s="1071">
        <v>-0.2</v>
      </c>
      <c r="U9" s="1071">
        <v>-0.2</v>
      </c>
      <c r="V9" s="1071">
        <v>-1</v>
      </c>
      <c r="W9" s="1071">
        <v>0.4</v>
      </c>
      <c r="X9" s="1071">
        <v>0.4</v>
      </c>
      <c r="Y9" s="1071">
        <v>0.6</v>
      </c>
      <c r="Z9" s="1071">
        <v>0.7</v>
      </c>
      <c r="AA9" s="1071">
        <v>1.3</v>
      </c>
      <c r="AB9" s="1071">
        <v>3.1</v>
      </c>
      <c r="AC9" s="1071">
        <v>2</v>
      </c>
      <c r="AD9" s="1060">
        <v>188</v>
      </c>
    </row>
    <row r="10" spans="1:30" outlineLevel="1">
      <c r="A10" s="1075">
        <v>35674</v>
      </c>
      <c r="B10" s="1065">
        <v>1997</v>
      </c>
      <c r="C10" s="1072">
        <v>24.4</v>
      </c>
      <c r="D10" s="1072">
        <v>4.04</v>
      </c>
      <c r="E10" s="1072">
        <v>27.84</v>
      </c>
      <c r="F10" s="1072">
        <v>2.99</v>
      </c>
      <c r="G10" s="1072">
        <v>29.32</v>
      </c>
      <c r="H10" s="1072">
        <v>0.63</v>
      </c>
      <c r="I10" s="1072">
        <v>28.93</v>
      </c>
      <c r="J10" s="1072">
        <v>2.21</v>
      </c>
      <c r="K10" s="1063">
        <v>9</v>
      </c>
      <c r="L10" s="1072" t="s">
        <v>1601</v>
      </c>
      <c r="S10" s="1071">
        <v>-1.5</v>
      </c>
      <c r="T10" s="1071">
        <v>-0.2</v>
      </c>
      <c r="U10" s="1071">
        <v>-0.2</v>
      </c>
      <c r="V10" s="1071">
        <v>-1</v>
      </c>
      <c r="W10" s="1071">
        <v>0.4</v>
      </c>
      <c r="X10" s="1071">
        <v>0.4</v>
      </c>
      <c r="Y10" s="1071">
        <v>0.6</v>
      </c>
      <c r="Z10" s="1071">
        <v>0.7</v>
      </c>
      <c r="AA10" s="1071">
        <v>1.3</v>
      </c>
      <c r="AB10" s="1071">
        <v>3.1</v>
      </c>
      <c r="AC10" s="1071">
        <v>2</v>
      </c>
      <c r="AD10" s="1060">
        <v>189</v>
      </c>
    </row>
    <row r="11" spans="1:30" outlineLevel="1">
      <c r="A11" s="1075">
        <v>35704</v>
      </c>
      <c r="B11" s="1065">
        <v>1997</v>
      </c>
      <c r="C11" s="1072">
        <v>24.58</v>
      </c>
      <c r="D11" s="1072">
        <v>3.76</v>
      </c>
      <c r="E11" s="1072">
        <v>28.17</v>
      </c>
      <c r="F11" s="1072">
        <v>3.25</v>
      </c>
      <c r="G11" s="1072">
        <v>29.32</v>
      </c>
      <c r="H11" s="1072">
        <v>0.66</v>
      </c>
      <c r="I11" s="1072">
        <v>29.23</v>
      </c>
      <c r="J11" s="1072">
        <v>2.54</v>
      </c>
      <c r="K11" s="1063">
        <v>10</v>
      </c>
      <c r="L11" s="1072" t="s">
        <v>1600</v>
      </c>
      <c r="S11" s="1071">
        <v>-1.5</v>
      </c>
      <c r="T11" s="1071">
        <v>-0.2</v>
      </c>
      <c r="U11" s="1071">
        <v>-0.2</v>
      </c>
      <c r="V11" s="1071">
        <v>-1</v>
      </c>
      <c r="W11" s="1071">
        <v>0.4</v>
      </c>
      <c r="X11" s="1071">
        <v>0.4</v>
      </c>
      <c r="Y11" s="1071">
        <v>0.6</v>
      </c>
      <c r="Z11" s="1071">
        <v>0.7</v>
      </c>
      <c r="AA11" s="1071">
        <v>1.3</v>
      </c>
      <c r="AB11" s="1071">
        <v>3.1</v>
      </c>
      <c r="AC11" s="1071">
        <v>2</v>
      </c>
      <c r="AD11" s="1060">
        <v>190</v>
      </c>
    </row>
    <row r="12" spans="1:30" outlineLevel="1">
      <c r="A12" s="1075">
        <v>35735</v>
      </c>
      <c r="B12" s="1065">
        <v>1997</v>
      </c>
      <c r="C12" s="1072">
        <v>25.63</v>
      </c>
      <c r="D12" s="1072">
        <v>4.04</v>
      </c>
      <c r="E12" s="1072">
        <v>28.55</v>
      </c>
      <c r="F12" s="1072">
        <v>3.57</v>
      </c>
      <c r="G12" s="1072">
        <v>29.49</v>
      </c>
      <c r="H12" s="1072">
        <v>0.86</v>
      </c>
      <c r="I12" s="1072">
        <v>29.32</v>
      </c>
      <c r="J12" s="1072">
        <v>2.67</v>
      </c>
      <c r="K12" s="1063">
        <v>11</v>
      </c>
      <c r="L12" s="1072" t="s">
        <v>1599</v>
      </c>
      <c r="S12" s="1071">
        <v>-1.5</v>
      </c>
      <c r="T12" s="1071">
        <v>-0.2</v>
      </c>
      <c r="U12" s="1071">
        <v>-0.2</v>
      </c>
      <c r="V12" s="1071">
        <v>-1</v>
      </c>
      <c r="W12" s="1071">
        <v>0.4</v>
      </c>
      <c r="X12" s="1071">
        <v>0.4</v>
      </c>
      <c r="Y12" s="1071">
        <v>0.6</v>
      </c>
      <c r="Z12" s="1071">
        <v>0.7</v>
      </c>
      <c r="AA12" s="1071">
        <v>1.3</v>
      </c>
      <c r="AB12" s="1071">
        <v>3.1</v>
      </c>
      <c r="AC12" s="1071">
        <v>2</v>
      </c>
      <c r="AD12" s="1060">
        <v>191</v>
      </c>
    </row>
    <row r="13" spans="1:30">
      <c r="A13" s="1075">
        <v>35765</v>
      </c>
      <c r="B13" s="1065">
        <v>1997</v>
      </c>
      <c r="C13" s="1072">
        <v>26.92</v>
      </c>
      <c r="D13" s="1072">
        <v>4.13</v>
      </c>
      <c r="E13" s="1072">
        <v>28.76</v>
      </c>
      <c r="F13" s="1072">
        <v>3.62</v>
      </c>
      <c r="G13" s="1072">
        <v>29.32</v>
      </c>
      <c r="H13" s="1072">
        <v>0.83</v>
      </c>
      <c r="I13" s="1072">
        <v>29.26</v>
      </c>
      <c r="J13" s="1072">
        <v>2.69</v>
      </c>
      <c r="K13" s="1063">
        <v>12</v>
      </c>
      <c r="L13" s="1072" t="s">
        <v>1598</v>
      </c>
      <c r="N13" s="1078"/>
      <c r="O13" s="1078"/>
      <c r="S13" s="1071">
        <v>-1.5</v>
      </c>
      <c r="T13" s="1071">
        <v>-0.2</v>
      </c>
      <c r="U13" s="1071">
        <v>-0.2</v>
      </c>
      <c r="V13" s="1071">
        <v>-1</v>
      </c>
      <c r="W13" s="1071">
        <v>0.4</v>
      </c>
      <c r="X13" s="1071">
        <v>0.4</v>
      </c>
      <c r="Y13" s="1071">
        <v>0.6</v>
      </c>
      <c r="Z13" s="1071">
        <v>0.7</v>
      </c>
      <c r="AA13" s="1071">
        <v>1.3</v>
      </c>
      <c r="AB13" s="1071">
        <v>3.1</v>
      </c>
      <c r="AC13" s="1071">
        <v>2</v>
      </c>
      <c r="AD13" s="1060">
        <v>192</v>
      </c>
    </row>
    <row r="14" spans="1:30" outlineLevel="1">
      <c r="A14" s="1075">
        <v>35796</v>
      </c>
      <c r="B14" s="1065">
        <v>1998</v>
      </c>
      <c r="C14" s="1072">
        <v>28.22</v>
      </c>
      <c r="D14" s="1072">
        <v>3.76</v>
      </c>
      <c r="E14" s="1072">
        <v>28.94</v>
      </c>
      <c r="F14" s="1072">
        <v>3.31</v>
      </c>
      <c r="G14" s="1072">
        <v>29.01</v>
      </c>
      <c r="H14" s="1072">
        <v>0.71</v>
      </c>
      <c r="I14" s="1072">
        <v>29.1</v>
      </c>
      <c r="J14" s="1072">
        <v>2.5299999999999998</v>
      </c>
      <c r="K14" s="1063">
        <v>1</v>
      </c>
      <c r="L14" s="1072" t="s">
        <v>1597</v>
      </c>
      <c r="S14" s="1071">
        <v>-1.5</v>
      </c>
      <c r="T14" s="1071">
        <v>-0.2</v>
      </c>
      <c r="U14" s="1071">
        <v>-0.2</v>
      </c>
      <c r="V14" s="1071">
        <v>-1</v>
      </c>
      <c r="W14" s="1071">
        <v>0.4</v>
      </c>
      <c r="X14" s="1071">
        <v>0.4</v>
      </c>
      <c r="Y14" s="1071">
        <v>0.6</v>
      </c>
      <c r="Z14" s="1071">
        <v>0.7</v>
      </c>
      <c r="AA14" s="1071">
        <v>1.3</v>
      </c>
      <c r="AB14" s="1071">
        <v>3.1</v>
      </c>
      <c r="AC14" s="1071">
        <v>2</v>
      </c>
      <c r="AD14" s="1060">
        <v>193</v>
      </c>
    </row>
    <row r="15" spans="1:30" outlineLevel="1">
      <c r="A15" s="1075">
        <v>35827</v>
      </c>
      <c r="B15" s="1065">
        <v>1998</v>
      </c>
      <c r="C15" s="1072">
        <v>28.98</v>
      </c>
      <c r="D15" s="1072">
        <v>2.91</v>
      </c>
      <c r="E15" s="1072">
        <v>28.93</v>
      </c>
      <c r="F15" s="1072">
        <v>2.56</v>
      </c>
      <c r="G15" s="1072">
        <v>28.87</v>
      </c>
      <c r="H15" s="1072">
        <v>0.77</v>
      </c>
      <c r="I15" s="1072">
        <v>28.86</v>
      </c>
      <c r="J15" s="1072">
        <v>2.14</v>
      </c>
      <c r="K15" s="1063">
        <v>2</v>
      </c>
      <c r="L15" s="1072" t="s">
        <v>1596</v>
      </c>
      <c r="S15" s="1071">
        <v>-1.5</v>
      </c>
      <c r="T15" s="1071">
        <v>-0.2</v>
      </c>
      <c r="U15" s="1071">
        <v>-0.2</v>
      </c>
      <c r="V15" s="1071">
        <v>-1</v>
      </c>
      <c r="W15" s="1071">
        <v>0.4</v>
      </c>
      <c r="X15" s="1071">
        <v>0.4</v>
      </c>
      <c r="Y15" s="1071">
        <v>0.6</v>
      </c>
      <c r="Z15" s="1071">
        <v>0.7</v>
      </c>
      <c r="AA15" s="1071">
        <v>1.3</v>
      </c>
      <c r="AB15" s="1071">
        <v>3.1</v>
      </c>
      <c r="AC15" s="1071">
        <v>2</v>
      </c>
      <c r="AD15" s="1060">
        <v>194</v>
      </c>
    </row>
    <row r="16" spans="1:30" outlineLevel="1">
      <c r="A16" s="1075">
        <v>35855</v>
      </c>
      <c r="B16" s="1065">
        <v>1998</v>
      </c>
      <c r="C16" s="1072">
        <v>29.15</v>
      </c>
      <c r="D16" s="1072">
        <v>2.63</v>
      </c>
      <c r="E16" s="1072">
        <v>29.14</v>
      </c>
      <c r="F16" s="1072">
        <v>2</v>
      </c>
      <c r="G16" s="1072">
        <v>28.65</v>
      </c>
      <c r="H16" s="1072">
        <v>0.46</v>
      </c>
      <c r="I16" s="1072">
        <v>28.67</v>
      </c>
      <c r="J16" s="1072">
        <v>1.45</v>
      </c>
      <c r="K16" s="1063">
        <v>3</v>
      </c>
      <c r="L16" s="1072" t="s">
        <v>1595</v>
      </c>
      <c r="S16" s="1071">
        <v>-1.5</v>
      </c>
      <c r="T16" s="1071">
        <v>-0.2</v>
      </c>
      <c r="U16" s="1071">
        <v>-0.2</v>
      </c>
      <c r="V16" s="1071">
        <v>-1</v>
      </c>
      <c r="W16" s="1071">
        <v>0.4</v>
      </c>
      <c r="X16" s="1071">
        <v>0.4</v>
      </c>
      <c r="Y16" s="1071">
        <v>0.6</v>
      </c>
      <c r="Z16" s="1071">
        <v>0.7</v>
      </c>
      <c r="AA16" s="1071">
        <v>1.3</v>
      </c>
      <c r="AB16" s="1071">
        <v>3.1</v>
      </c>
      <c r="AC16" s="1071">
        <v>2</v>
      </c>
      <c r="AD16" s="1060">
        <v>195</v>
      </c>
    </row>
    <row r="17" spans="1:30" outlineLevel="1">
      <c r="A17" s="1075">
        <v>35886</v>
      </c>
      <c r="B17" s="1065">
        <v>1998</v>
      </c>
      <c r="C17" s="1072">
        <v>28.61</v>
      </c>
      <c r="D17" s="1072">
        <v>3.14</v>
      </c>
      <c r="E17" s="1072">
        <v>29.09</v>
      </c>
      <c r="F17" s="1072">
        <v>1.59</v>
      </c>
      <c r="G17" s="1072">
        <v>28.53</v>
      </c>
      <c r="H17" s="1072">
        <v>0.03</v>
      </c>
      <c r="I17" s="1072">
        <v>28.56</v>
      </c>
      <c r="J17" s="1072">
        <v>0.78</v>
      </c>
      <c r="K17" s="1063">
        <v>4</v>
      </c>
      <c r="L17" s="1072" t="s">
        <v>1594</v>
      </c>
      <c r="S17" s="1071">
        <v>-1.5</v>
      </c>
      <c r="T17" s="1071">
        <v>-0.2</v>
      </c>
      <c r="U17" s="1071">
        <v>-0.2</v>
      </c>
      <c r="V17" s="1071">
        <v>-1</v>
      </c>
      <c r="W17" s="1071">
        <v>0.4</v>
      </c>
      <c r="X17" s="1071">
        <v>0.4</v>
      </c>
      <c r="Y17" s="1071">
        <v>0.6</v>
      </c>
      <c r="Z17" s="1071">
        <v>0.7</v>
      </c>
      <c r="AA17" s="1071">
        <v>1.3</v>
      </c>
      <c r="AB17" s="1071">
        <v>3.1</v>
      </c>
      <c r="AC17" s="1071">
        <v>2</v>
      </c>
      <c r="AD17" s="1060">
        <v>196</v>
      </c>
    </row>
    <row r="18" spans="1:30" outlineLevel="1">
      <c r="A18" s="1075">
        <v>35916</v>
      </c>
      <c r="B18" s="1065">
        <v>1998</v>
      </c>
      <c r="C18" s="1072">
        <v>27.69</v>
      </c>
      <c r="D18" s="1072">
        <v>3.49</v>
      </c>
      <c r="E18" s="1072">
        <v>28.17</v>
      </c>
      <c r="F18" s="1072">
        <v>1.0900000000000001</v>
      </c>
      <c r="G18" s="1072">
        <v>28.71</v>
      </c>
      <c r="H18" s="1072">
        <v>-0.08</v>
      </c>
      <c r="I18" s="1072">
        <v>28.47</v>
      </c>
      <c r="J18" s="1072">
        <v>0.62</v>
      </c>
      <c r="K18" s="1063">
        <v>5</v>
      </c>
      <c r="L18" s="1072" t="s">
        <v>1593</v>
      </c>
      <c r="S18" s="1071">
        <v>-1.5</v>
      </c>
      <c r="T18" s="1071">
        <v>-0.2</v>
      </c>
      <c r="U18" s="1071">
        <v>-0.2</v>
      </c>
      <c r="V18" s="1071">
        <v>-1</v>
      </c>
      <c r="W18" s="1071">
        <v>0.4</v>
      </c>
      <c r="X18" s="1071">
        <v>0.4</v>
      </c>
      <c r="Y18" s="1071">
        <v>0.6</v>
      </c>
      <c r="Z18" s="1071">
        <v>0.7</v>
      </c>
      <c r="AA18" s="1071">
        <v>1.3</v>
      </c>
      <c r="AB18" s="1071">
        <v>3.1</v>
      </c>
      <c r="AC18" s="1071">
        <v>2</v>
      </c>
      <c r="AD18" s="1060">
        <v>197</v>
      </c>
    </row>
    <row r="19" spans="1:30" outlineLevel="1">
      <c r="A19" s="1075">
        <v>35947</v>
      </c>
      <c r="B19" s="1065">
        <v>1998</v>
      </c>
      <c r="C19" s="1072">
        <v>25.18</v>
      </c>
      <c r="D19" s="1072">
        <v>2.36</v>
      </c>
      <c r="E19" s="1072">
        <v>26</v>
      </c>
      <c r="F19" s="1072">
        <v>-0.43</v>
      </c>
      <c r="G19" s="1072">
        <v>28.61</v>
      </c>
      <c r="H19" s="1072">
        <v>-0.23</v>
      </c>
      <c r="I19" s="1072">
        <v>26.72</v>
      </c>
      <c r="J19" s="1072">
        <v>-0.93</v>
      </c>
      <c r="K19" s="1063">
        <v>6</v>
      </c>
      <c r="L19" s="1072" t="s">
        <v>1592</v>
      </c>
      <c r="S19" s="1071">
        <v>-1.5</v>
      </c>
      <c r="T19" s="1071">
        <v>-0.2</v>
      </c>
      <c r="U19" s="1071">
        <v>-0.2</v>
      </c>
      <c r="V19" s="1071">
        <v>-1</v>
      </c>
      <c r="W19" s="1071">
        <v>0.4</v>
      </c>
      <c r="X19" s="1071">
        <v>0.4</v>
      </c>
      <c r="Y19" s="1071">
        <v>0.6</v>
      </c>
      <c r="Z19" s="1071">
        <v>0.7</v>
      </c>
      <c r="AA19" s="1071">
        <v>1.3</v>
      </c>
      <c r="AB19" s="1071">
        <v>3.1</v>
      </c>
      <c r="AC19" s="1071">
        <v>2</v>
      </c>
      <c r="AD19" s="1060">
        <v>198</v>
      </c>
    </row>
    <row r="20" spans="1:30" outlineLevel="1">
      <c r="A20" s="1075">
        <v>35977</v>
      </c>
      <c r="B20" s="1065">
        <v>1998</v>
      </c>
      <c r="C20" s="1072">
        <v>23.43</v>
      </c>
      <c r="D20" s="1072">
        <v>1.83</v>
      </c>
      <c r="E20" s="1072">
        <v>25.24</v>
      </c>
      <c r="F20" s="1072">
        <v>-0.38</v>
      </c>
      <c r="G20" s="1072">
        <v>28.07</v>
      </c>
      <c r="H20" s="1072">
        <v>-0.73</v>
      </c>
      <c r="I20" s="1072">
        <v>25.94</v>
      </c>
      <c r="J20" s="1072">
        <v>-1.28</v>
      </c>
      <c r="K20" s="1063">
        <v>7</v>
      </c>
      <c r="L20" s="1072" t="s">
        <v>1591</v>
      </c>
      <c r="S20" s="1071">
        <v>-1.5</v>
      </c>
      <c r="T20" s="1071">
        <v>-0.2</v>
      </c>
      <c r="U20" s="1071">
        <v>-0.2</v>
      </c>
      <c r="V20" s="1071">
        <v>-1</v>
      </c>
      <c r="W20" s="1071">
        <v>0.4</v>
      </c>
      <c r="X20" s="1071">
        <v>0.4</v>
      </c>
      <c r="Y20" s="1071">
        <v>0.6</v>
      </c>
      <c r="Z20" s="1071">
        <v>0.7</v>
      </c>
      <c r="AA20" s="1071">
        <v>1.3</v>
      </c>
      <c r="AB20" s="1071">
        <v>3.1</v>
      </c>
      <c r="AC20" s="1071">
        <v>2</v>
      </c>
      <c r="AD20" s="1060">
        <v>199</v>
      </c>
    </row>
    <row r="21" spans="1:30" outlineLevel="1">
      <c r="A21" s="1075">
        <v>36008</v>
      </c>
      <c r="B21" s="1065">
        <v>1998</v>
      </c>
      <c r="C21" s="1072">
        <v>21.77</v>
      </c>
      <c r="D21" s="1072">
        <v>1.1200000000000001</v>
      </c>
      <c r="E21" s="1072">
        <v>24.63</v>
      </c>
      <c r="F21" s="1072">
        <v>-0.36</v>
      </c>
      <c r="G21" s="1072">
        <v>27.77</v>
      </c>
      <c r="H21" s="1072">
        <v>-0.91</v>
      </c>
      <c r="I21" s="1072">
        <v>25.49</v>
      </c>
      <c r="J21" s="1072">
        <v>-1.33</v>
      </c>
      <c r="K21" s="1063">
        <v>8</v>
      </c>
      <c r="L21" s="1072" t="s">
        <v>1590</v>
      </c>
      <c r="S21" s="1071">
        <v>-1.5</v>
      </c>
      <c r="T21" s="1071">
        <v>-0.2</v>
      </c>
      <c r="U21" s="1071">
        <v>-0.2</v>
      </c>
      <c r="V21" s="1071">
        <v>-1</v>
      </c>
      <c r="W21" s="1071">
        <v>0.4</v>
      </c>
      <c r="X21" s="1071">
        <v>0.4</v>
      </c>
      <c r="Y21" s="1071">
        <v>0.6</v>
      </c>
      <c r="Z21" s="1071">
        <v>0.7</v>
      </c>
      <c r="AA21" s="1071">
        <v>1.3</v>
      </c>
      <c r="AB21" s="1071">
        <v>3.1</v>
      </c>
      <c r="AC21" s="1071">
        <v>2</v>
      </c>
      <c r="AD21" s="1060">
        <v>200</v>
      </c>
    </row>
    <row r="22" spans="1:30" outlineLevel="1">
      <c r="A22" s="1075">
        <v>36039</v>
      </c>
      <c r="B22" s="1065">
        <v>1998</v>
      </c>
      <c r="C22" s="1072">
        <v>20.87</v>
      </c>
      <c r="D22" s="1072">
        <v>0.51</v>
      </c>
      <c r="E22" s="1072">
        <v>24.19</v>
      </c>
      <c r="F22" s="1072">
        <v>-0.66</v>
      </c>
      <c r="G22" s="1072">
        <v>27.88</v>
      </c>
      <c r="H22" s="1072">
        <v>-0.81</v>
      </c>
      <c r="I22" s="1072">
        <v>25.61</v>
      </c>
      <c r="J22" s="1072">
        <v>-1.1100000000000001</v>
      </c>
      <c r="K22" s="1063">
        <v>9</v>
      </c>
      <c r="L22" s="1072" t="s">
        <v>1589</v>
      </c>
      <c r="S22" s="1071">
        <v>-1.5</v>
      </c>
      <c r="T22" s="1071">
        <v>-0.2</v>
      </c>
      <c r="U22" s="1071">
        <v>-0.2</v>
      </c>
      <c r="V22" s="1071">
        <v>-1</v>
      </c>
      <c r="W22" s="1071">
        <v>0.4</v>
      </c>
      <c r="X22" s="1071">
        <v>0.4</v>
      </c>
      <c r="Y22" s="1071">
        <v>0.6</v>
      </c>
      <c r="Z22" s="1071">
        <v>0.7</v>
      </c>
      <c r="AA22" s="1071">
        <v>1.3</v>
      </c>
      <c r="AB22" s="1071">
        <v>3.1</v>
      </c>
      <c r="AC22" s="1071">
        <v>2</v>
      </c>
      <c r="AD22" s="1060">
        <v>201</v>
      </c>
    </row>
    <row r="23" spans="1:30" outlineLevel="1">
      <c r="A23" s="1075">
        <v>36069</v>
      </c>
      <c r="B23" s="1065">
        <v>1998</v>
      </c>
      <c r="C23" s="1072">
        <v>21.16</v>
      </c>
      <c r="D23" s="1072">
        <v>0.34</v>
      </c>
      <c r="E23" s="1072">
        <v>24.06</v>
      </c>
      <c r="F23" s="1072">
        <v>-0.86</v>
      </c>
      <c r="G23" s="1072">
        <v>27.33</v>
      </c>
      <c r="H23" s="1072">
        <v>-1.33</v>
      </c>
      <c r="I23" s="1072">
        <v>25.34</v>
      </c>
      <c r="J23" s="1072">
        <v>-1.35</v>
      </c>
      <c r="K23" s="1063">
        <v>10</v>
      </c>
      <c r="L23" s="1072" t="s">
        <v>1588</v>
      </c>
      <c r="S23" s="1071">
        <v>-1.5</v>
      </c>
      <c r="T23" s="1071">
        <v>-0.2</v>
      </c>
      <c r="U23" s="1071">
        <v>-0.2</v>
      </c>
      <c r="V23" s="1071">
        <v>-1</v>
      </c>
      <c r="W23" s="1071">
        <v>0.4</v>
      </c>
      <c r="X23" s="1071">
        <v>0.4</v>
      </c>
      <c r="Y23" s="1071">
        <v>0.6</v>
      </c>
      <c r="Z23" s="1071">
        <v>0.7</v>
      </c>
      <c r="AA23" s="1071">
        <v>1.3</v>
      </c>
      <c r="AB23" s="1071">
        <v>3.1</v>
      </c>
      <c r="AC23" s="1071">
        <v>2</v>
      </c>
      <c r="AD23" s="1060">
        <v>202</v>
      </c>
    </row>
    <row r="24" spans="1:30" outlineLevel="1">
      <c r="A24" s="1075">
        <v>36100</v>
      </c>
      <c r="B24" s="1065">
        <v>1998</v>
      </c>
      <c r="C24" s="1072">
        <v>21.43</v>
      </c>
      <c r="D24" s="1072">
        <v>-0.16</v>
      </c>
      <c r="E24" s="1072">
        <v>24.11</v>
      </c>
      <c r="F24" s="1072">
        <v>-0.87</v>
      </c>
      <c r="G24" s="1072">
        <v>27.23</v>
      </c>
      <c r="H24" s="1072">
        <v>-1.4</v>
      </c>
      <c r="I24" s="1072">
        <v>25.18</v>
      </c>
      <c r="J24" s="1072">
        <v>-1.47</v>
      </c>
      <c r="K24" s="1063">
        <v>11</v>
      </c>
      <c r="L24" s="1072" t="s">
        <v>1587</v>
      </c>
      <c r="S24" s="1071">
        <v>-1.5</v>
      </c>
      <c r="T24" s="1071">
        <v>-0.2</v>
      </c>
      <c r="U24" s="1071">
        <v>-0.2</v>
      </c>
      <c r="V24" s="1071">
        <v>-1</v>
      </c>
      <c r="W24" s="1071">
        <v>0.4</v>
      </c>
      <c r="X24" s="1071">
        <v>0.4</v>
      </c>
      <c r="Y24" s="1071">
        <v>0.6</v>
      </c>
      <c r="Z24" s="1071">
        <v>0.7</v>
      </c>
      <c r="AA24" s="1071">
        <v>1.3</v>
      </c>
      <c r="AB24" s="1071">
        <v>3.1</v>
      </c>
      <c r="AC24" s="1071">
        <v>2</v>
      </c>
      <c r="AD24" s="1060">
        <v>203</v>
      </c>
    </row>
    <row r="25" spans="1:30">
      <c r="A25" s="1075">
        <v>36130</v>
      </c>
      <c r="B25" s="1065">
        <v>1998</v>
      </c>
      <c r="C25" s="1072">
        <v>22.56</v>
      </c>
      <c r="D25" s="1072">
        <v>-0.23</v>
      </c>
      <c r="E25" s="1072">
        <v>23.86</v>
      </c>
      <c r="F25" s="1072">
        <v>-1.28</v>
      </c>
      <c r="G25" s="1072">
        <v>27.11</v>
      </c>
      <c r="H25" s="1072">
        <v>-1.38</v>
      </c>
      <c r="I25" s="1072">
        <v>24.79</v>
      </c>
      <c r="J25" s="1072">
        <v>-1.78</v>
      </c>
      <c r="K25" s="1063">
        <v>12</v>
      </c>
      <c r="L25" s="1072" t="s">
        <v>1586</v>
      </c>
      <c r="N25" s="1078"/>
      <c r="O25" s="1078"/>
      <c r="S25" s="1071">
        <v>-1.5</v>
      </c>
      <c r="T25" s="1071">
        <v>-0.2</v>
      </c>
      <c r="U25" s="1071">
        <v>-0.2</v>
      </c>
      <c r="V25" s="1071">
        <v>-1</v>
      </c>
      <c r="W25" s="1071">
        <v>0.4</v>
      </c>
      <c r="X25" s="1071">
        <v>0.4</v>
      </c>
      <c r="Y25" s="1071">
        <v>0.6</v>
      </c>
      <c r="Z25" s="1071">
        <v>0.7</v>
      </c>
      <c r="AA25" s="1071">
        <v>1.3</v>
      </c>
      <c r="AB25" s="1071">
        <v>3.1</v>
      </c>
      <c r="AC25" s="1071">
        <v>2</v>
      </c>
      <c r="AD25" s="1060">
        <v>204</v>
      </c>
    </row>
    <row r="26" spans="1:30" outlineLevel="1">
      <c r="A26" s="1075">
        <v>36161</v>
      </c>
      <c r="B26" s="1065">
        <v>1999</v>
      </c>
      <c r="C26" s="1072">
        <v>23.73</v>
      </c>
      <c r="D26" s="1072">
        <v>-0.73</v>
      </c>
      <c r="E26" s="1072">
        <v>24.41</v>
      </c>
      <c r="F26" s="1072">
        <v>-1.22</v>
      </c>
      <c r="G26" s="1072">
        <v>26.59</v>
      </c>
      <c r="H26" s="1072">
        <v>-1.71</v>
      </c>
      <c r="I26" s="1072">
        <v>24.9</v>
      </c>
      <c r="J26" s="1072">
        <v>-1.67</v>
      </c>
      <c r="K26" s="1063">
        <v>1</v>
      </c>
      <c r="L26" s="1072" t="s">
        <v>1585</v>
      </c>
      <c r="S26" s="1071">
        <v>-1.5</v>
      </c>
      <c r="T26" s="1071">
        <v>-0.2</v>
      </c>
      <c r="U26" s="1071">
        <v>-0.2</v>
      </c>
      <c r="V26" s="1071">
        <v>-1</v>
      </c>
      <c r="W26" s="1071">
        <v>0.4</v>
      </c>
      <c r="X26" s="1071">
        <v>0.4</v>
      </c>
      <c r="Y26" s="1071">
        <v>0.6</v>
      </c>
      <c r="Z26" s="1071">
        <v>0.7</v>
      </c>
      <c r="AA26" s="1071">
        <v>1.3</v>
      </c>
      <c r="AB26" s="1071">
        <v>3.1</v>
      </c>
      <c r="AC26" s="1071">
        <v>2</v>
      </c>
      <c r="AD26" s="1060">
        <v>205</v>
      </c>
    </row>
    <row r="27" spans="1:30" outlineLevel="1">
      <c r="A27" s="1075">
        <v>36192</v>
      </c>
      <c r="B27" s="1065">
        <v>1999</v>
      </c>
      <c r="C27" s="1072">
        <v>25.64</v>
      </c>
      <c r="D27" s="1072">
        <v>-0.43</v>
      </c>
      <c r="E27" s="1072">
        <v>25.57</v>
      </c>
      <c r="F27" s="1072">
        <v>-0.8</v>
      </c>
      <c r="G27" s="1072">
        <v>26.52</v>
      </c>
      <c r="H27" s="1072">
        <v>-1.58</v>
      </c>
      <c r="I27" s="1072">
        <v>25.41</v>
      </c>
      <c r="J27" s="1072">
        <v>-1.31</v>
      </c>
      <c r="K27" s="1063">
        <v>2</v>
      </c>
      <c r="L27" s="1072" t="s">
        <v>1584</v>
      </c>
      <c r="S27" s="1071">
        <v>-1.5</v>
      </c>
      <c r="T27" s="1071">
        <v>-0.2</v>
      </c>
      <c r="U27" s="1071">
        <v>-0.2</v>
      </c>
      <c r="V27" s="1071">
        <v>-1</v>
      </c>
      <c r="W27" s="1071">
        <v>0.4</v>
      </c>
      <c r="X27" s="1071">
        <v>0.4</v>
      </c>
      <c r="Y27" s="1071">
        <v>0.6</v>
      </c>
      <c r="Z27" s="1071">
        <v>0.7</v>
      </c>
      <c r="AA27" s="1071">
        <v>1.3</v>
      </c>
      <c r="AB27" s="1071">
        <v>3.1</v>
      </c>
      <c r="AC27" s="1071">
        <v>2</v>
      </c>
      <c r="AD27" s="1060">
        <v>206</v>
      </c>
    </row>
    <row r="28" spans="1:30" outlineLevel="1">
      <c r="A28" s="1075">
        <v>36220</v>
      </c>
      <c r="B28" s="1065">
        <v>1999</v>
      </c>
      <c r="C28" s="1072">
        <v>26.62</v>
      </c>
      <c r="D28" s="1072">
        <v>0.1</v>
      </c>
      <c r="E28" s="1072">
        <v>26.67</v>
      </c>
      <c r="F28" s="1072">
        <v>-0.47</v>
      </c>
      <c r="G28" s="1072">
        <v>26.9</v>
      </c>
      <c r="H28" s="1072">
        <v>-1.29</v>
      </c>
      <c r="I28" s="1072">
        <v>26.25</v>
      </c>
      <c r="J28" s="1072">
        <v>-0.97</v>
      </c>
      <c r="K28" s="1063">
        <v>3</v>
      </c>
      <c r="L28" s="1072" t="s">
        <v>1583</v>
      </c>
      <c r="S28" s="1071">
        <v>-1.5</v>
      </c>
      <c r="T28" s="1071">
        <v>-0.2</v>
      </c>
      <c r="U28" s="1071">
        <v>-0.2</v>
      </c>
      <c r="V28" s="1071">
        <v>-1</v>
      </c>
      <c r="W28" s="1071">
        <v>0.4</v>
      </c>
      <c r="X28" s="1071">
        <v>0.4</v>
      </c>
      <c r="Y28" s="1071">
        <v>0.6</v>
      </c>
      <c r="Z28" s="1071">
        <v>0.7</v>
      </c>
      <c r="AA28" s="1071">
        <v>1.3</v>
      </c>
      <c r="AB28" s="1071">
        <v>3.1</v>
      </c>
      <c r="AC28" s="1071">
        <v>2</v>
      </c>
      <c r="AD28" s="1060">
        <v>207</v>
      </c>
    </row>
    <row r="29" spans="1:30" outlineLevel="1">
      <c r="A29" s="1075">
        <v>36251</v>
      </c>
      <c r="B29" s="1065">
        <v>1999</v>
      </c>
      <c r="C29" s="1072">
        <v>24.3</v>
      </c>
      <c r="D29" s="1072">
        <v>-1.17</v>
      </c>
      <c r="E29" s="1072">
        <v>26.66</v>
      </c>
      <c r="F29" s="1072">
        <v>-0.84</v>
      </c>
      <c r="G29" s="1072">
        <v>27.35</v>
      </c>
      <c r="H29" s="1072">
        <v>-1.1499999999999999</v>
      </c>
      <c r="I29" s="1072">
        <v>26.84</v>
      </c>
      <c r="J29" s="1072">
        <v>-0.94</v>
      </c>
      <c r="K29" s="1063">
        <v>4</v>
      </c>
      <c r="L29" s="1072" t="s">
        <v>1582</v>
      </c>
      <c r="S29" s="1071">
        <v>-1.5</v>
      </c>
      <c r="T29" s="1071">
        <v>-0.2</v>
      </c>
      <c r="U29" s="1071">
        <v>-0.2</v>
      </c>
      <c r="V29" s="1071">
        <v>-1</v>
      </c>
      <c r="W29" s="1071">
        <v>0.4</v>
      </c>
      <c r="X29" s="1071">
        <v>0.4</v>
      </c>
      <c r="Y29" s="1071">
        <v>0.6</v>
      </c>
      <c r="Z29" s="1071">
        <v>0.7</v>
      </c>
      <c r="AA29" s="1071">
        <v>1.3</v>
      </c>
      <c r="AB29" s="1071">
        <v>3.1</v>
      </c>
      <c r="AC29" s="1071">
        <v>2</v>
      </c>
      <c r="AD29" s="1060">
        <v>208</v>
      </c>
    </row>
    <row r="30" spans="1:30" outlineLevel="1">
      <c r="A30" s="1075">
        <v>36281</v>
      </c>
      <c r="B30" s="1065">
        <v>1999</v>
      </c>
      <c r="C30" s="1072">
        <v>23.46</v>
      </c>
      <c r="D30" s="1072">
        <v>-0.74</v>
      </c>
      <c r="E30" s="1072">
        <v>26.44</v>
      </c>
      <c r="F30" s="1072">
        <v>-0.64</v>
      </c>
      <c r="G30" s="1072">
        <v>27.87</v>
      </c>
      <c r="H30" s="1072">
        <v>-0.92</v>
      </c>
      <c r="I30" s="1072">
        <v>26.97</v>
      </c>
      <c r="J30" s="1072">
        <v>-0.88</v>
      </c>
      <c r="K30" s="1063">
        <v>5</v>
      </c>
      <c r="L30" s="1072" t="s">
        <v>1581</v>
      </c>
      <c r="S30" s="1071">
        <v>-1.5</v>
      </c>
      <c r="T30" s="1071">
        <v>-0.2</v>
      </c>
      <c r="U30" s="1071">
        <v>-0.2</v>
      </c>
      <c r="V30" s="1071">
        <v>-1</v>
      </c>
      <c r="W30" s="1071">
        <v>0.4</v>
      </c>
      <c r="X30" s="1071">
        <v>0.4</v>
      </c>
      <c r="Y30" s="1071">
        <v>0.6</v>
      </c>
      <c r="Z30" s="1071">
        <v>0.7</v>
      </c>
      <c r="AA30" s="1071">
        <v>1.3</v>
      </c>
      <c r="AB30" s="1071">
        <v>3.1</v>
      </c>
      <c r="AC30" s="1071">
        <v>2</v>
      </c>
      <c r="AD30" s="1060">
        <v>209</v>
      </c>
    </row>
    <row r="31" spans="1:30" outlineLevel="1">
      <c r="A31" s="1075">
        <v>36312</v>
      </c>
      <c r="B31" s="1065">
        <v>1999</v>
      </c>
      <c r="C31" s="1072">
        <v>21.83</v>
      </c>
      <c r="D31" s="1072">
        <v>-0.99</v>
      </c>
      <c r="E31" s="1072">
        <v>25.59</v>
      </c>
      <c r="F31" s="1072">
        <v>-0.84</v>
      </c>
      <c r="G31" s="1072">
        <v>28.01</v>
      </c>
      <c r="H31" s="1072">
        <v>-0.83</v>
      </c>
      <c r="I31" s="1072">
        <v>26.6</v>
      </c>
      <c r="J31" s="1072">
        <v>-1.05</v>
      </c>
      <c r="K31" s="1063">
        <v>6</v>
      </c>
      <c r="L31" s="1072" t="s">
        <v>1580</v>
      </c>
      <c r="S31" s="1071">
        <v>-1.5</v>
      </c>
      <c r="T31" s="1071">
        <v>-0.2</v>
      </c>
      <c r="U31" s="1071">
        <v>-0.2</v>
      </c>
      <c r="V31" s="1071">
        <v>-1</v>
      </c>
      <c r="W31" s="1071">
        <v>0.4</v>
      </c>
      <c r="X31" s="1071">
        <v>0.4</v>
      </c>
      <c r="Y31" s="1071">
        <v>0.6</v>
      </c>
      <c r="Z31" s="1071">
        <v>0.7</v>
      </c>
      <c r="AA31" s="1071">
        <v>1.3</v>
      </c>
      <c r="AB31" s="1071">
        <v>3.1</v>
      </c>
      <c r="AC31" s="1071">
        <v>2</v>
      </c>
      <c r="AD31" s="1060">
        <v>210</v>
      </c>
    </row>
    <row r="32" spans="1:30" outlineLevel="1">
      <c r="A32" s="1075">
        <v>36342</v>
      </c>
      <c r="B32" s="1065">
        <v>1999</v>
      </c>
      <c r="C32" s="1072">
        <v>20.440000000000001</v>
      </c>
      <c r="D32" s="1072">
        <v>-1.1599999999999999</v>
      </c>
      <c r="E32" s="1072">
        <v>24.85</v>
      </c>
      <c r="F32" s="1072">
        <v>-0.77</v>
      </c>
      <c r="G32" s="1072">
        <v>27.92</v>
      </c>
      <c r="H32" s="1072">
        <v>-0.88</v>
      </c>
      <c r="I32" s="1072">
        <v>26.35</v>
      </c>
      <c r="J32" s="1072">
        <v>-0.87</v>
      </c>
      <c r="K32" s="1063">
        <v>7</v>
      </c>
      <c r="L32" s="1072" t="s">
        <v>1579</v>
      </c>
      <c r="S32" s="1071">
        <v>-1.5</v>
      </c>
      <c r="T32" s="1071">
        <v>-0.2</v>
      </c>
      <c r="U32" s="1071">
        <v>-0.2</v>
      </c>
      <c r="V32" s="1071">
        <v>-1</v>
      </c>
      <c r="W32" s="1071">
        <v>0.4</v>
      </c>
      <c r="X32" s="1071">
        <v>0.4</v>
      </c>
      <c r="Y32" s="1071">
        <v>0.6</v>
      </c>
      <c r="Z32" s="1071">
        <v>0.7</v>
      </c>
      <c r="AA32" s="1071">
        <v>1.3</v>
      </c>
      <c r="AB32" s="1071">
        <v>3.1</v>
      </c>
      <c r="AC32" s="1071">
        <v>2</v>
      </c>
      <c r="AD32" s="1060">
        <v>211</v>
      </c>
    </row>
    <row r="33" spans="1:30" outlineLevel="1">
      <c r="A33" s="1075">
        <v>36373</v>
      </c>
      <c r="B33" s="1065">
        <v>1999</v>
      </c>
      <c r="C33" s="1072">
        <v>19.75</v>
      </c>
      <c r="D33" s="1072">
        <v>-0.9</v>
      </c>
      <c r="E33" s="1072">
        <v>24.02</v>
      </c>
      <c r="F33" s="1072">
        <v>-0.97</v>
      </c>
      <c r="G33" s="1072">
        <v>27.73</v>
      </c>
      <c r="H33" s="1072">
        <v>-0.95</v>
      </c>
      <c r="I33" s="1072">
        <v>25.59</v>
      </c>
      <c r="J33" s="1072">
        <v>-1.23</v>
      </c>
      <c r="K33" s="1063">
        <v>8</v>
      </c>
      <c r="L33" s="1072" t="s">
        <v>1578</v>
      </c>
      <c r="S33" s="1071">
        <v>-1.5</v>
      </c>
      <c r="T33" s="1071">
        <v>-0.2</v>
      </c>
      <c r="U33" s="1071">
        <v>-0.2</v>
      </c>
      <c r="V33" s="1071">
        <v>-1</v>
      </c>
      <c r="W33" s="1071">
        <v>0.4</v>
      </c>
      <c r="X33" s="1071">
        <v>0.4</v>
      </c>
      <c r="Y33" s="1071">
        <v>0.6</v>
      </c>
      <c r="Z33" s="1071">
        <v>0.7</v>
      </c>
      <c r="AA33" s="1071">
        <v>1.3</v>
      </c>
      <c r="AB33" s="1071">
        <v>3.1</v>
      </c>
      <c r="AC33" s="1071">
        <v>2</v>
      </c>
      <c r="AD33" s="1060">
        <v>212</v>
      </c>
    </row>
    <row r="34" spans="1:30" outlineLevel="1">
      <c r="A34" s="1075">
        <v>36404</v>
      </c>
      <c r="B34" s="1065">
        <v>1999</v>
      </c>
      <c r="C34" s="1072">
        <v>19.23</v>
      </c>
      <c r="D34" s="1072">
        <v>-1.1299999999999999</v>
      </c>
      <c r="E34" s="1072">
        <v>23.72</v>
      </c>
      <c r="F34" s="1072">
        <v>-1.1299999999999999</v>
      </c>
      <c r="G34" s="1072">
        <v>27.82</v>
      </c>
      <c r="H34" s="1072">
        <v>-0.87</v>
      </c>
      <c r="I34" s="1072">
        <v>25.71</v>
      </c>
      <c r="J34" s="1072">
        <v>-1.01</v>
      </c>
      <c r="K34" s="1063">
        <v>9</v>
      </c>
      <c r="L34" s="1072" t="s">
        <v>1577</v>
      </c>
      <c r="S34" s="1071">
        <v>-1.5</v>
      </c>
      <c r="T34" s="1071">
        <v>-0.2</v>
      </c>
      <c r="U34" s="1071">
        <v>-0.2</v>
      </c>
      <c r="V34" s="1071">
        <v>-1</v>
      </c>
      <c r="W34" s="1071">
        <v>0.4</v>
      </c>
      <c r="X34" s="1071">
        <v>0.4</v>
      </c>
      <c r="Y34" s="1071">
        <v>0.6</v>
      </c>
      <c r="Z34" s="1071">
        <v>0.7</v>
      </c>
      <c r="AA34" s="1071">
        <v>1.3</v>
      </c>
      <c r="AB34" s="1071">
        <v>3.1</v>
      </c>
      <c r="AC34" s="1071">
        <v>2</v>
      </c>
      <c r="AD34" s="1060">
        <v>213</v>
      </c>
    </row>
    <row r="35" spans="1:30" outlineLevel="1">
      <c r="A35" s="1075">
        <v>36434</v>
      </c>
      <c r="B35" s="1065">
        <v>1999</v>
      </c>
      <c r="C35" s="1072">
        <v>20.05</v>
      </c>
      <c r="D35" s="1072">
        <v>-0.77</v>
      </c>
      <c r="E35" s="1072">
        <v>23.75</v>
      </c>
      <c r="F35" s="1072">
        <v>-1.17</v>
      </c>
      <c r="G35" s="1072">
        <v>27.85</v>
      </c>
      <c r="H35" s="1072">
        <v>-0.81</v>
      </c>
      <c r="I35" s="1072">
        <v>25.64</v>
      </c>
      <c r="J35" s="1072">
        <v>-1.05</v>
      </c>
      <c r="K35" s="1063">
        <v>10</v>
      </c>
      <c r="L35" s="1072" t="s">
        <v>1576</v>
      </c>
      <c r="S35" s="1071">
        <v>-1.5</v>
      </c>
      <c r="T35" s="1071">
        <v>-0.2</v>
      </c>
      <c r="U35" s="1071">
        <v>-0.2</v>
      </c>
      <c r="V35" s="1071">
        <v>-1</v>
      </c>
      <c r="W35" s="1071">
        <v>0.4</v>
      </c>
      <c r="X35" s="1071">
        <v>0.4</v>
      </c>
      <c r="Y35" s="1071">
        <v>0.6</v>
      </c>
      <c r="Z35" s="1071">
        <v>0.7</v>
      </c>
      <c r="AA35" s="1071">
        <v>1.3</v>
      </c>
      <c r="AB35" s="1071">
        <v>3.1</v>
      </c>
      <c r="AC35" s="1071">
        <v>2</v>
      </c>
      <c r="AD35" s="1060">
        <v>214</v>
      </c>
    </row>
    <row r="36" spans="1:30" outlineLevel="1">
      <c r="A36" s="1075">
        <v>36465</v>
      </c>
      <c r="B36" s="1065">
        <v>1999</v>
      </c>
      <c r="C36" s="1072">
        <v>20.51</v>
      </c>
      <c r="D36" s="1072">
        <v>-1.08</v>
      </c>
      <c r="E36" s="1072">
        <v>23.46</v>
      </c>
      <c r="F36" s="1072">
        <v>-1.52</v>
      </c>
      <c r="G36" s="1072">
        <v>27.56</v>
      </c>
      <c r="H36" s="1072">
        <v>-1.07</v>
      </c>
      <c r="I36" s="1072">
        <v>25.12</v>
      </c>
      <c r="J36" s="1072">
        <v>-1.53</v>
      </c>
      <c r="K36" s="1063">
        <v>11</v>
      </c>
      <c r="L36" s="1072" t="s">
        <v>1575</v>
      </c>
      <c r="S36" s="1071">
        <v>-1.5</v>
      </c>
      <c r="T36" s="1071">
        <v>-0.2</v>
      </c>
      <c r="U36" s="1071">
        <v>-0.2</v>
      </c>
      <c r="V36" s="1071">
        <v>-1</v>
      </c>
      <c r="W36" s="1071">
        <v>0.4</v>
      </c>
      <c r="X36" s="1071">
        <v>0.4</v>
      </c>
      <c r="Y36" s="1071">
        <v>0.6</v>
      </c>
      <c r="Z36" s="1071">
        <v>0.7</v>
      </c>
      <c r="AA36" s="1071">
        <v>1.3</v>
      </c>
      <c r="AB36" s="1071">
        <v>3.1</v>
      </c>
      <c r="AC36" s="1071">
        <v>2</v>
      </c>
      <c r="AD36" s="1060">
        <v>215</v>
      </c>
    </row>
    <row r="37" spans="1:30">
      <c r="A37" s="1075">
        <v>36495</v>
      </c>
      <c r="B37" s="1065">
        <v>1999</v>
      </c>
      <c r="C37" s="1072">
        <v>21.72</v>
      </c>
      <c r="D37" s="1072">
        <v>-1.07</v>
      </c>
      <c r="E37" s="1072">
        <v>23.54</v>
      </c>
      <c r="F37" s="1072">
        <v>-1.6</v>
      </c>
      <c r="G37" s="1072">
        <v>27.23</v>
      </c>
      <c r="H37" s="1072">
        <v>-1.26</v>
      </c>
      <c r="I37" s="1072">
        <v>24.9</v>
      </c>
      <c r="J37" s="1072">
        <v>-1.67</v>
      </c>
      <c r="K37" s="1063">
        <v>12</v>
      </c>
      <c r="L37" s="1072" t="s">
        <v>1574</v>
      </c>
      <c r="N37" s="1078"/>
      <c r="O37" s="1078"/>
      <c r="S37" s="1071">
        <v>-1.5</v>
      </c>
      <c r="T37" s="1071">
        <v>-0.2</v>
      </c>
      <c r="U37" s="1071">
        <v>-0.2</v>
      </c>
      <c r="V37" s="1071">
        <v>-1</v>
      </c>
      <c r="W37" s="1071">
        <v>0.4</v>
      </c>
      <c r="X37" s="1071">
        <v>0.4</v>
      </c>
      <c r="Y37" s="1071">
        <v>0.6</v>
      </c>
      <c r="Z37" s="1071">
        <v>0.7</v>
      </c>
      <c r="AA37" s="1071">
        <v>1.3</v>
      </c>
      <c r="AB37" s="1071">
        <v>3.1</v>
      </c>
      <c r="AC37" s="1071">
        <v>2</v>
      </c>
      <c r="AD37" s="1060">
        <v>216</v>
      </c>
    </row>
    <row r="38" spans="1:30" outlineLevel="1">
      <c r="A38" s="1075">
        <v>36526</v>
      </c>
      <c r="B38" s="1065">
        <v>2000</v>
      </c>
      <c r="C38" s="1072">
        <v>23.86</v>
      </c>
      <c r="D38" s="1072">
        <v>-0.6</v>
      </c>
      <c r="E38" s="1072">
        <v>23.88</v>
      </c>
      <c r="F38" s="1072">
        <v>-1.75</v>
      </c>
      <c r="G38" s="1072">
        <v>26.96</v>
      </c>
      <c r="H38" s="1072">
        <v>-1.34</v>
      </c>
      <c r="I38" s="1072">
        <v>24.65</v>
      </c>
      <c r="J38" s="1072">
        <v>-1.92</v>
      </c>
      <c r="K38" s="1063">
        <v>1</v>
      </c>
      <c r="L38" s="1072" t="s">
        <v>1573</v>
      </c>
      <c r="S38" s="1071">
        <v>-1.5</v>
      </c>
      <c r="T38" s="1071">
        <v>-0.2</v>
      </c>
      <c r="U38" s="1071">
        <v>-0.2</v>
      </c>
      <c r="V38" s="1071">
        <v>-1</v>
      </c>
      <c r="W38" s="1071">
        <v>0.4</v>
      </c>
      <c r="X38" s="1071">
        <v>0.4</v>
      </c>
      <c r="Y38" s="1071">
        <v>0.6</v>
      </c>
      <c r="Z38" s="1071">
        <v>0.7</v>
      </c>
      <c r="AA38" s="1071">
        <v>1.3</v>
      </c>
      <c r="AB38" s="1071">
        <v>3.1</v>
      </c>
      <c r="AC38" s="1071">
        <v>2</v>
      </c>
      <c r="AD38" s="1060">
        <v>217</v>
      </c>
    </row>
    <row r="39" spans="1:30" outlineLevel="1">
      <c r="A39" s="1075">
        <v>36557</v>
      </c>
      <c r="B39" s="1065">
        <v>2000</v>
      </c>
      <c r="C39" s="1072">
        <v>25.71</v>
      </c>
      <c r="D39" s="1072">
        <v>-0.36</v>
      </c>
      <c r="E39" s="1072">
        <v>25.31</v>
      </c>
      <c r="F39" s="1072">
        <v>-1.06</v>
      </c>
      <c r="G39" s="1072">
        <v>26.66</v>
      </c>
      <c r="H39" s="1072">
        <v>-1.44</v>
      </c>
      <c r="I39" s="1072">
        <v>25.19</v>
      </c>
      <c r="J39" s="1072">
        <v>-1.53</v>
      </c>
      <c r="K39" s="1063">
        <v>2</v>
      </c>
      <c r="L39" s="1072" t="s">
        <v>1572</v>
      </c>
      <c r="S39" s="1071">
        <v>-1.5</v>
      </c>
      <c r="T39" s="1071">
        <v>-0.2</v>
      </c>
      <c r="U39" s="1071">
        <v>-0.2</v>
      </c>
      <c r="V39" s="1071">
        <v>-1</v>
      </c>
      <c r="W39" s="1071">
        <v>0.4</v>
      </c>
      <c r="X39" s="1071">
        <v>0.4</v>
      </c>
      <c r="Y39" s="1071">
        <v>0.6</v>
      </c>
      <c r="Z39" s="1071">
        <v>0.7</v>
      </c>
      <c r="AA39" s="1071">
        <v>1.3</v>
      </c>
      <c r="AB39" s="1071">
        <v>3.1</v>
      </c>
      <c r="AC39" s="1071">
        <v>2</v>
      </c>
      <c r="AD39" s="1060">
        <v>218</v>
      </c>
    </row>
    <row r="40" spans="1:30" outlineLevel="1">
      <c r="A40" s="1075">
        <v>36586</v>
      </c>
      <c r="B40" s="1065">
        <v>2000</v>
      </c>
      <c r="C40" s="1072">
        <v>26.19</v>
      </c>
      <c r="D40" s="1072">
        <v>-0.33</v>
      </c>
      <c r="E40" s="1072">
        <v>26.61</v>
      </c>
      <c r="F40" s="1072">
        <v>-0.53</v>
      </c>
      <c r="G40" s="1072">
        <v>26.76</v>
      </c>
      <c r="H40" s="1072">
        <v>-1.43</v>
      </c>
      <c r="I40" s="1072">
        <v>26.08</v>
      </c>
      <c r="J40" s="1072">
        <v>-1.1399999999999999</v>
      </c>
      <c r="K40" s="1063">
        <v>3</v>
      </c>
      <c r="L40" s="1072" t="s">
        <v>1571</v>
      </c>
      <c r="S40" s="1071">
        <v>-1.5</v>
      </c>
      <c r="T40" s="1071">
        <v>-0.2</v>
      </c>
      <c r="U40" s="1071">
        <v>-0.2</v>
      </c>
      <c r="V40" s="1071">
        <v>-1</v>
      </c>
      <c r="W40" s="1071">
        <v>0.4</v>
      </c>
      <c r="X40" s="1071">
        <v>0.4</v>
      </c>
      <c r="Y40" s="1071">
        <v>0.6</v>
      </c>
      <c r="Z40" s="1071">
        <v>0.7</v>
      </c>
      <c r="AA40" s="1071">
        <v>1.3</v>
      </c>
      <c r="AB40" s="1071">
        <v>3.1</v>
      </c>
      <c r="AC40" s="1071">
        <v>2</v>
      </c>
      <c r="AD40" s="1060">
        <v>219</v>
      </c>
    </row>
    <row r="41" spans="1:30" outlineLevel="1">
      <c r="A41" s="1075">
        <v>36617</v>
      </c>
      <c r="B41" s="1065">
        <v>2000</v>
      </c>
      <c r="C41" s="1072">
        <v>25.84</v>
      </c>
      <c r="D41" s="1072">
        <v>0.37</v>
      </c>
      <c r="E41" s="1072">
        <v>27.46</v>
      </c>
      <c r="F41" s="1072">
        <v>-0.04</v>
      </c>
      <c r="G41" s="1072">
        <v>27.37</v>
      </c>
      <c r="H41" s="1072">
        <v>-1.1299999999999999</v>
      </c>
      <c r="I41" s="1072">
        <v>27.01</v>
      </c>
      <c r="J41" s="1072">
        <v>-0.77</v>
      </c>
      <c r="K41" s="1063">
        <v>4</v>
      </c>
      <c r="L41" s="1072" t="s">
        <v>1570</v>
      </c>
      <c r="S41" s="1071">
        <v>-1.5</v>
      </c>
      <c r="T41" s="1071">
        <v>-0.2</v>
      </c>
      <c r="U41" s="1071">
        <v>-0.2</v>
      </c>
      <c r="V41" s="1071">
        <v>-1</v>
      </c>
      <c r="W41" s="1071">
        <v>0.4</v>
      </c>
      <c r="X41" s="1071">
        <v>0.4</v>
      </c>
      <c r="Y41" s="1071">
        <v>0.6</v>
      </c>
      <c r="Z41" s="1071">
        <v>0.7</v>
      </c>
      <c r="AA41" s="1071">
        <v>1.3</v>
      </c>
      <c r="AB41" s="1071">
        <v>3.1</v>
      </c>
      <c r="AC41" s="1071">
        <v>2</v>
      </c>
      <c r="AD41" s="1060">
        <v>220</v>
      </c>
    </row>
    <row r="42" spans="1:30" outlineLevel="1">
      <c r="A42" s="1075">
        <v>36647</v>
      </c>
      <c r="B42" s="1065">
        <v>2000</v>
      </c>
      <c r="C42" s="1072">
        <v>24.1</v>
      </c>
      <c r="D42" s="1072">
        <v>-0.1</v>
      </c>
      <c r="E42" s="1072">
        <v>26.8</v>
      </c>
      <c r="F42" s="1072">
        <v>-0.28000000000000003</v>
      </c>
      <c r="G42" s="1072">
        <v>27.81</v>
      </c>
      <c r="H42" s="1072">
        <v>-0.98</v>
      </c>
      <c r="I42" s="1072">
        <v>27.12</v>
      </c>
      <c r="J42" s="1072">
        <v>-0.73</v>
      </c>
      <c r="K42" s="1063">
        <v>5</v>
      </c>
      <c r="L42" s="1072" t="s">
        <v>1569</v>
      </c>
      <c r="S42" s="1071">
        <v>-1.5</v>
      </c>
      <c r="T42" s="1071">
        <v>-0.2</v>
      </c>
      <c r="U42" s="1071">
        <v>-0.2</v>
      </c>
      <c r="V42" s="1071">
        <v>-1</v>
      </c>
      <c r="W42" s="1071">
        <v>0.4</v>
      </c>
      <c r="X42" s="1071">
        <v>0.4</v>
      </c>
      <c r="Y42" s="1071">
        <v>0.6</v>
      </c>
      <c r="Z42" s="1071">
        <v>0.7</v>
      </c>
      <c r="AA42" s="1071">
        <v>1.3</v>
      </c>
      <c r="AB42" s="1071">
        <v>3.1</v>
      </c>
      <c r="AC42" s="1071">
        <v>2</v>
      </c>
      <c r="AD42" s="1060">
        <v>221</v>
      </c>
    </row>
    <row r="43" spans="1:30" outlineLevel="1">
      <c r="A43" s="1075">
        <v>36678</v>
      </c>
      <c r="B43" s="1065">
        <v>2000</v>
      </c>
      <c r="C43" s="1072">
        <v>22.25</v>
      </c>
      <c r="D43" s="1072">
        <v>-0.56999999999999995</v>
      </c>
      <c r="E43" s="1072">
        <v>25.84</v>
      </c>
      <c r="F43" s="1072">
        <v>-0.59</v>
      </c>
      <c r="G43" s="1072">
        <v>28.11</v>
      </c>
      <c r="H43" s="1072">
        <v>-0.73</v>
      </c>
      <c r="I43" s="1072">
        <v>27.03</v>
      </c>
      <c r="J43" s="1072">
        <v>-0.62</v>
      </c>
      <c r="K43" s="1063">
        <v>6</v>
      </c>
      <c r="L43" s="1072" t="s">
        <v>1568</v>
      </c>
      <c r="S43" s="1071">
        <v>-1.5</v>
      </c>
      <c r="T43" s="1071">
        <v>-0.2</v>
      </c>
      <c r="U43" s="1071">
        <v>-0.2</v>
      </c>
      <c r="V43" s="1071">
        <v>-1</v>
      </c>
      <c r="W43" s="1071">
        <v>0.4</v>
      </c>
      <c r="X43" s="1071">
        <v>0.4</v>
      </c>
      <c r="Y43" s="1071">
        <v>0.6</v>
      </c>
      <c r="Z43" s="1071">
        <v>0.7</v>
      </c>
      <c r="AA43" s="1071">
        <v>1.3</v>
      </c>
      <c r="AB43" s="1071">
        <v>3.1</v>
      </c>
      <c r="AC43" s="1071">
        <v>2</v>
      </c>
      <c r="AD43" s="1060">
        <v>222</v>
      </c>
    </row>
    <row r="44" spans="1:30" outlineLevel="1">
      <c r="A44" s="1075">
        <v>36708</v>
      </c>
      <c r="B44" s="1065">
        <v>2000</v>
      </c>
      <c r="C44" s="1072">
        <v>20.59</v>
      </c>
      <c r="D44" s="1072">
        <v>-1.01</v>
      </c>
      <c r="E44" s="1072">
        <v>25.13</v>
      </c>
      <c r="F44" s="1072">
        <v>-0.49</v>
      </c>
      <c r="G44" s="1072">
        <v>28.2</v>
      </c>
      <c r="H44" s="1072">
        <v>-0.6</v>
      </c>
      <c r="I44" s="1072">
        <v>26.72</v>
      </c>
      <c r="J44" s="1072">
        <v>-0.5</v>
      </c>
      <c r="K44" s="1063">
        <v>7</v>
      </c>
      <c r="L44" s="1072" t="s">
        <v>1567</v>
      </c>
      <c r="S44" s="1071">
        <v>-1.5</v>
      </c>
      <c r="T44" s="1071">
        <v>-0.2</v>
      </c>
      <c r="U44" s="1071">
        <v>-0.2</v>
      </c>
      <c r="V44" s="1071">
        <v>-1</v>
      </c>
      <c r="W44" s="1071">
        <v>0.4</v>
      </c>
      <c r="X44" s="1071">
        <v>0.4</v>
      </c>
      <c r="Y44" s="1071">
        <v>0.6</v>
      </c>
      <c r="Z44" s="1071">
        <v>0.7</v>
      </c>
      <c r="AA44" s="1071">
        <v>1.3</v>
      </c>
      <c r="AB44" s="1071">
        <v>3.1</v>
      </c>
      <c r="AC44" s="1071">
        <v>2</v>
      </c>
      <c r="AD44" s="1060">
        <v>223</v>
      </c>
    </row>
    <row r="45" spans="1:30" outlineLevel="1">
      <c r="A45" s="1075">
        <v>36739</v>
      </c>
      <c r="B45" s="1065">
        <v>2000</v>
      </c>
      <c r="C45" s="1072">
        <v>20.100000000000001</v>
      </c>
      <c r="D45" s="1072">
        <v>-0.55000000000000004</v>
      </c>
      <c r="E45" s="1072">
        <v>24.47</v>
      </c>
      <c r="F45" s="1072">
        <v>-0.52</v>
      </c>
      <c r="G45" s="1072">
        <v>28.32</v>
      </c>
      <c r="H45" s="1072">
        <v>-0.36</v>
      </c>
      <c r="I45" s="1072">
        <v>26.45</v>
      </c>
      <c r="J45" s="1072">
        <v>-0.37</v>
      </c>
      <c r="K45" s="1063">
        <v>8</v>
      </c>
      <c r="L45" s="1072" t="s">
        <v>1566</v>
      </c>
      <c r="S45" s="1071">
        <v>-1.5</v>
      </c>
      <c r="T45" s="1071">
        <v>-0.2</v>
      </c>
      <c r="U45" s="1071">
        <v>-0.2</v>
      </c>
      <c r="V45" s="1071">
        <v>-1</v>
      </c>
      <c r="W45" s="1071">
        <v>0.4</v>
      </c>
      <c r="X45" s="1071">
        <v>0.4</v>
      </c>
      <c r="Y45" s="1071">
        <v>0.6</v>
      </c>
      <c r="Z45" s="1071">
        <v>0.7</v>
      </c>
      <c r="AA45" s="1071">
        <v>1.3</v>
      </c>
      <c r="AB45" s="1071">
        <v>3.1</v>
      </c>
      <c r="AC45" s="1071">
        <v>2</v>
      </c>
      <c r="AD45" s="1060">
        <v>224</v>
      </c>
    </row>
    <row r="46" spans="1:30" outlineLevel="1">
      <c r="A46" s="1075">
        <v>36770</v>
      </c>
      <c r="B46" s="1065">
        <v>2000</v>
      </c>
      <c r="C46" s="1072">
        <v>19.940000000000001</v>
      </c>
      <c r="D46" s="1072">
        <v>-0.42</v>
      </c>
      <c r="E46" s="1072">
        <v>24.35</v>
      </c>
      <c r="F46" s="1072">
        <v>-0.5</v>
      </c>
      <c r="G46" s="1072">
        <v>28.44</v>
      </c>
      <c r="H46" s="1072">
        <v>-0.25</v>
      </c>
      <c r="I46" s="1072">
        <v>26.21</v>
      </c>
      <c r="J46" s="1072">
        <v>-0.51</v>
      </c>
      <c r="K46" s="1063">
        <v>9</v>
      </c>
      <c r="L46" s="1072" t="s">
        <v>1565</v>
      </c>
      <c r="S46" s="1071">
        <v>-1.5</v>
      </c>
      <c r="T46" s="1071">
        <v>-0.2</v>
      </c>
      <c r="U46" s="1071">
        <v>-0.2</v>
      </c>
      <c r="V46" s="1071">
        <v>-1</v>
      </c>
      <c r="W46" s="1071">
        <v>0.4</v>
      </c>
      <c r="X46" s="1071">
        <v>0.4</v>
      </c>
      <c r="Y46" s="1071">
        <v>0.6</v>
      </c>
      <c r="Z46" s="1071">
        <v>0.7</v>
      </c>
      <c r="AA46" s="1071">
        <v>1.3</v>
      </c>
      <c r="AB46" s="1071">
        <v>3.1</v>
      </c>
      <c r="AC46" s="1071">
        <v>2</v>
      </c>
      <c r="AD46" s="1060">
        <v>225</v>
      </c>
    </row>
    <row r="47" spans="1:30" outlineLevel="1">
      <c r="A47" s="1075">
        <v>36800</v>
      </c>
      <c r="B47" s="1065">
        <v>2000</v>
      </c>
      <c r="C47" s="1072">
        <v>20.37</v>
      </c>
      <c r="D47" s="1072">
        <v>-0.45</v>
      </c>
      <c r="E47" s="1072">
        <v>24.41</v>
      </c>
      <c r="F47" s="1072">
        <v>-0.51</v>
      </c>
      <c r="G47" s="1072">
        <v>28.17</v>
      </c>
      <c r="H47" s="1072">
        <v>-0.49</v>
      </c>
      <c r="I47" s="1072">
        <v>25.96</v>
      </c>
      <c r="J47" s="1072">
        <v>-0.73</v>
      </c>
      <c r="K47" s="1063">
        <v>10</v>
      </c>
      <c r="L47" s="1072" t="s">
        <v>1564</v>
      </c>
      <c r="S47" s="1071">
        <v>-1.5</v>
      </c>
      <c r="T47" s="1071">
        <v>-0.2</v>
      </c>
      <c r="U47" s="1071">
        <v>-0.2</v>
      </c>
      <c r="V47" s="1071">
        <v>-1</v>
      </c>
      <c r="W47" s="1071">
        <v>0.4</v>
      </c>
      <c r="X47" s="1071">
        <v>0.4</v>
      </c>
      <c r="Y47" s="1071">
        <v>0.6</v>
      </c>
      <c r="Z47" s="1071">
        <v>0.7</v>
      </c>
      <c r="AA47" s="1071">
        <v>1.3</v>
      </c>
      <c r="AB47" s="1071">
        <v>3.1</v>
      </c>
      <c r="AC47" s="1071">
        <v>2</v>
      </c>
      <c r="AD47" s="1060">
        <v>226</v>
      </c>
    </row>
    <row r="48" spans="1:30" outlineLevel="1">
      <c r="A48" s="1075">
        <v>36831</v>
      </c>
      <c r="B48" s="1065">
        <v>2000</v>
      </c>
      <c r="C48" s="1072">
        <v>20.6</v>
      </c>
      <c r="D48" s="1072">
        <v>-0.99</v>
      </c>
      <c r="E48" s="1072">
        <v>24.17</v>
      </c>
      <c r="F48" s="1072">
        <v>-0.81</v>
      </c>
      <c r="G48" s="1072">
        <v>28.09</v>
      </c>
      <c r="H48" s="1072">
        <v>-0.54</v>
      </c>
      <c r="I48" s="1072">
        <v>25.78</v>
      </c>
      <c r="J48" s="1072">
        <v>-0.87</v>
      </c>
      <c r="K48" s="1063">
        <v>11</v>
      </c>
      <c r="L48" s="1072" t="s">
        <v>1563</v>
      </c>
      <c r="S48" s="1071">
        <v>-1.5</v>
      </c>
      <c r="T48" s="1071">
        <v>-0.2</v>
      </c>
      <c r="U48" s="1071">
        <v>-0.2</v>
      </c>
      <c r="V48" s="1071">
        <v>-1</v>
      </c>
      <c r="W48" s="1071">
        <v>0.4</v>
      </c>
      <c r="X48" s="1071">
        <v>0.4</v>
      </c>
      <c r="Y48" s="1071">
        <v>0.6</v>
      </c>
      <c r="Z48" s="1071">
        <v>0.7</v>
      </c>
      <c r="AA48" s="1071">
        <v>1.3</v>
      </c>
      <c r="AB48" s="1071">
        <v>3.1</v>
      </c>
      <c r="AC48" s="1071">
        <v>2</v>
      </c>
      <c r="AD48" s="1060">
        <v>227</v>
      </c>
    </row>
    <row r="49" spans="1:30">
      <c r="A49" s="1075">
        <v>36861</v>
      </c>
      <c r="B49" s="1065">
        <v>2000</v>
      </c>
      <c r="C49" s="1072">
        <v>22.22</v>
      </c>
      <c r="D49" s="1072">
        <v>-0.56999999999999995</v>
      </c>
      <c r="E49" s="1072">
        <v>24.43</v>
      </c>
      <c r="F49" s="1072">
        <v>-0.71</v>
      </c>
      <c r="G49" s="1072">
        <v>27.6</v>
      </c>
      <c r="H49" s="1072">
        <v>-0.89</v>
      </c>
      <c r="I49" s="1072">
        <v>25.59</v>
      </c>
      <c r="J49" s="1072">
        <v>-0.98</v>
      </c>
      <c r="K49" s="1063">
        <v>12</v>
      </c>
      <c r="L49" s="1072" t="s">
        <v>1562</v>
      </c>
      <c r="N49" s="1078"/>
      <c r="O49" s="1078"/>
      <c r="S49" s="1071">
        <v>-1.5</v>
      </c>
      <c r="T49" s="1071">
        <v>-0.2</v>
      </c>
      <c r="U49" s="1071">
        <v>-0.2</v>
      </c>
      <c r="V49" s="1071">
        <v>-1</v>
      </c>
      <c r="W49" s="1071">
        <v>0.4</v>
      </c>
      <c r="X49" s="1071">
        <v>0.4</v>
      </c>
      <c r="Y49" s="1071">
        <v>0.6</v>
      </c>
      <c r="Z49" s="1071">
        <v>0.7</v>
      </c>
      <c r="AA49" s="1071">
        <v>1.3</v>
      </c>
      <c r="AB49" s="1071">
        <v>3.1</v>
      </c>
      <c r="AC49" s="1071">
        <v>2</v>
      </c>
      <c r="AD49" s="1060">
        <v>228</v>
      </c>
    </row>
    <row r="50" spans="1:30" outlineLevel="1">
      <c r="A50" s="1075">
        <v>36892</v>
      </c>
      <c r="B50" s="1065">
        <v>2001</v>
      </c>
      <c r="C50" s="1072">
        <v>23.88</v>
      </c>
      <c r="D50" s="1072">
        <v>-0.57999999999999996</v>
      </c>
      <c r="E50" s="1072">
        <v>24.99</v>
      </c>
      <c r="F50" s="1072">
        <v>-0.64</v>
      </c>
      <c r="G50" s="1072">
        <v>27.5</v>
      </c>
      <c r="H50" s="1072">
        <v>-0.8</v>
      </c>
      <c r="I50" s="1072">
        <v>25.74</v>
      </c>
      <c r="J50" s="1072">
        <v>-0.83</v>
      </c>
      <c r="K50" s="1063">
        <v>1</v>
      </c>
      <c r="L50" s="1072" t="s">
        <v>1561</v>
      </c>
      <c r="S50" s="1071">
        <v>-1.5</v>
      </c>
      <c r="T50" s="1071">
        <v>-0.2</v>
      </c>
      <c r="U50" s="1071">
        <v>-0.2</v>
      </c>
      <c r="V50" s="1071">
        <v>-1</v>
      </c>
      <c r="W50" s="1071">
        <v>0.4</v>
      </c>
      <c r="X50" s="1071">
        <v>0.4</v>
      </c>
      <c r="Y50" s="1071">
        <v>0.6</v>
      </c>
      <c r="Z50" s="1071">
        <v>0.7</v>
      </c>
      <c r="AA50" s="1071">
        <v>1.3</v>
      </c>
      <c r="AB50" s="1071">
        <v>3.1</v>
      </c>
      <c r="AC50" s="1071">
        <v>2</v>
      </c>
      <c r="AD50" s="1060">
        <v>229</v>
      </c>
    </row>
    <row r="51" spans="1:30" outlineLevel="1">
      <c r="A51" s="1075">
        <v>36923</v>
      </c>
      <c r="B51" s="1065">
        <v>2001</v>
      </c>
      <c r="C51" s="1072">
        <v>25.91</v>
      </c>
      <c r="D51" s="1072">
        <v>-0.16</v>
      </c>
      <c r="E51" s="1072">
        <v>26.06</v>
      </c>
      <c r="F51" s="1072">
        <v>-0.31</v>
      </c>
      <c r="G51" s="1072">
        <v>27.27</v>
      </c>
      <c r="H51" s="1072">
        <v>-0.83</v>
      </c>
      <c r="I51" s="1072">
        <v>26.11</v>
      </c>
      <c r="J51" s="1072">
        <v>-0.61</v>
      </c>
      <c r="K51" s="1063">
        <v>2</v>
      </c>
      <c r="L51" s="1072" t="s">
        <v>1560</v>
      </c>
      <c r="S51" s="1071">
        <v>-1.5</v>
      </c>
      <c r="T51" s="1071">
        <v>-0.2</v>
      </c>
      <c r="U51" s="1071">
        <v>-0.2</v>
      </c>
      <c r="V51" s="1071">
        <v>-1</v>
      </c>
      <c r="W51" s="1071">
        <v>0.4</v>
      </c>
      <c r="X51" s="1071">
        <v>0.4</v>
      </c>
      <c r="Y51" s="1071">
        <v>0.6</v>
      </c>
      <c r="Z51" s="1071">
        <v>0.7</v>
      </c>
      <c r="AA51" s="1071">
        <v>1.3</v>
      </c>
      <c r="AB51" s="1071">
        <v>3.1</v>
      </c>
      <c r="AC51" s="1071">
        <v>2</v>
      </c>
      <c r="AD51" s="1060">
        <v>230</v>
      </c>
    </row>
    <row r="52" spans="1:30" outlineLevel="1">
      <c r="A52" s="1075">
        <v>36951</v>
      </c>
      <c r="B52" s="1065">
        <v>2001</v>
      </c>
      <c r="C52" s="1072">
        <v>27.44</v>
      </c>
      <c r="D52" s="1072">
        <v>0.92</v>
      </c>
      <c r="E52" s="1072">
        <v>27.23</v>
      </c>
      <c r="F52" s="1072">
        <v>0.09</v>
      </c>
      <c r="G52" s="1072">
        <v>27.62</v>
      </c>
      <c r="H52" s="1072">
        <v>-0.56999999999999995</v>
      </c>
      <c r="I52" s="1072">
        <v>26.84</v>
      </c>
      <c r="J52" s="1072">
        <v>-0.38</v>
      </c>
      <c r="K52" s="1063">
        <v>3</v>
      </c>
      <c r="L52" s="1072" t="s">
        <v>1559</v>
      </c>
      <c r="S52" s="1071">
        <v>-1.5</v>
      </c>
      <c r="T52" s="1071">
        <v>-0.2</v>
      </c>
      <c r="U52" s="1071">
        <v>-0.2</v>
      </c>
      <c r="V52" s="1071">
        <v>-1</v>
      </c>
      <c r="W52" s="1071">
        <v>0.4</v>
      </c>
      <c r="X52" s="1071">
        <v>0.4</v>
      </c>
      <c r="Y52" s="1071">
        <v>0.6</v>
      </c>
      <c r="Z52" s="1071">
        <v>0.7</v>
      </c>
      <c r="AA52" s="1071">
        <v>1.3</v>
      </c>
      <c r="AB52" s="1071">
        <v>3.1</v>
      </c>
      <c r="AC52" s="1071">
        <v>2</v>
      </c>
      <c r="AD52" s="1060">
        <v>231</v>
      </c>
    </row>
    <row r="53" spans="1:30" outlineLevel="1">
      <c r="A53" s="1075">
        <v>36982</v>
      </c>
      <c r="B53" s="1065">
        <v>2001</v>
      </c>
      <c r="C53" s="1072">
        <v>26.69</v>
      </c>
      <c r="D53" s="1072">
        <v>1.22</v>
      </c>
      <c r="E53" s="1072">
        <v>27.52</v>
      </c>
      <c r="F53" s="1072">
        <v>0.02</v>
      </c>
      <c r="G53" s="1072">
        <v>28.19</v>
      </c>
      <c r="H53" s="1072">
        <v>-0.31</v>
      </c>
      <c r="I53" s="1072">
        <v>27.52</v>
      </c>
      <c r="J53" s="1072">
        <v>-0.26</v>
      </c>
      <c r="K53" s="1063">
        <v>4</v>
      </c>
      <c r="L53" s="1072" t="s">
        <v>1558</v>
      </c>
      <c r="S53" s="1071">
        <v>-1.5</v>
      </c>
      <c r="T53" s="1071">
        <v>-0.2</v>
      </c>
      <c r="U53" s="1071">
        <v>-0.2</v>
      </c>
      <c r="V53" s="1071">
        <v>-1</v>
      </c>
      <c r="W53" s="1071">
        <v>0.4</v>
      </c>
      <c r="X53" s="1071">
        <v>0.4</v>
      </c>
      <c r="Y53" s="1071">
        <v>0.6</v>
      </c>
      <c r="Z53" s="1071">
        <v>0.7</v>
      </c>
      <c r="AA53" s="1071">
        <v>1.3</v>
      </c>
      <c r="AB53" s="1071">
        <v>3.1</v>
      </c>
      <c r="AC53" s="1071">
        <v>2</v>
      </c>
      <c r="AD53" s="1060">
        <v>232</v>
      </c>
    </row>
    <row r="54" spans="1:30" outlineLevel="1">
      <c r="A54" s="1075">
        <v>37012</v>
      </c>
      <c r="B54" s="1065">
        <v>2001</v>
      </c>
      <c r="C54" s="1072">
        <v>23.77</v>
      </c>
      <c r="D54" s="1072">
        <v>-0.43</v>
      </c>
      <c r="E54" s="1072">
        <v>26.89</v>
      </c>
      <c r="F54" s="1072">
        <v>-0.19</v>
      </c>
      <c r="G54" s="1072">
        <v>28.64</v>
      </c>
      <c r="H54" s="1072">
        <v>-0.15</v>
      </c>
      <c r="I54" s="1072">
        <v>27.6</v>
      </c>
      <c r="J54" s="1072">
        <v>-0.25</v>
      </c>
      <c r="K54" s="1063">
        <v>5</v>
      </c>
      <c r="L54" s="1072" t="s">
        <v>1557</v>
      </c>
      <c r="S54" s="1071">
        <v>-1.5</v>
      </c>
      <c r="T54" s="1071">
        <v>-0.2</v>
      </c>
      <c r="U54" s="1071">
        <v>-0.2</v>
      </c>
      <c r="V54" s="1071">
        <v>-1</v>
      </c>
      <c r="W54" s="1071">
        <v>0.4</v>
      </c>
      <c r="X54" s="1071">
        <v>0.4</v>
      </c>
      <c r="Y54" s="1071">
        <v>0.6</v>
      </c>
      <c r="Z54" s="1071">
        <v>0.7</v>
      </c>
      <c r="AA54" s="1071">
        <v>1.3</v>
      </c>
      <c r="AB54" s="1071">
        <v>3.1</v>
      </c>
      <c r="AC54" s="1071">
        <v>2</v>
      </c>
      <c r="AD54" s="1060">
        <v>233</v>
      </c>
    </row>
    <row r="55" spans="1:30" outlineLevel="1">
      <c r="A55" s="1075">
        <v>37043</v>
      </c>
      <c r="B55" s="1065">
        <v>2001</v>
      </c>
      <c r="C55" s="1072">
        <v>21.74</v>
      </c>
      <c r="D55" s="1072">
        <v>-1.08</v>
      </c>
      <c r="E55" s="1072">
        <v>26.35</v>
      </c>
      <c r="F55" s="1072">
        <v>-0.08</v>
      </c>
      <c r="G55" s="1072">
        <v>28.83</v>
      </c>
      <c r="H55" s="1072">
        <v>-0.01</v>
      </c>
      <c r="I55" s="1072">
        <v>27.68</v>
      </c>
      <c r="J55" s="1072">
        <v>0.03</v>
      </c>
      <c r="K55" s="1063">
        <v>6</v>
      </c>
      <c r="L55" s="1072" t="s">
        <v>1556</v>
      </c>
      <c r="S55" s="1071">
        <v>-1.5</v>
      </c>
      <c r="T55" s="1071">
        <v>-0.2</v>
      </c>
      <c r="U55" s="1071">
        <v>-0.2</v>
      </c>
      <c r="V55" s="1071">
        <v>-1</v>
      </c>
      <c r="W55" s="1071">
        <v>0.4</v>
      </c>
      <c r="X55" s="1071">
        <v>0.4</v>
      </c>
      <c r="Y55" s="1071">
        <v>0.6</v>
      </c>
      <c r="Z55" s="1071">
        <v>0.7</v>
      </c>
      <c r="AA55" s="1071">
        <v>1.3</v>
      </c>
      <c r="AB55" s="1071">
        <v>3.1</v>
      </c>
      <c r="AC55" s="1071">
        <v>2</v>
      </c>
      <c r="AD55" s="1060">
        <v>234</v>
      </c>
    </row>
    <row r="56" spans="1:30" outlineLevel="1">
      <c r="A56" s="1075">
        <v>37073</v>
      </c>
      <c r="B56" s="1065">
        <v>2001</v>
      </c>
      <c r="C56" s="1072">
        <v>20.88</v>
      </c>
      <c r="D56" s="1072">
        <v>-0.72</v>
      </c>
      <c r="E56" s="1072">
        <v>25.43</v>
      </c>
      <c r="F56" s="1072">
        <v>-0.19</v>
      </c>
      <c r="G56" s="1072">
        <v>29.06</v>
      </c>
      <c r="H56" s="1072">
        <v>0.26</v>
      </c>
      <c r="I56" s="1072">
        <v>27.32</v>
      </c>
      <c r="J56" s="1072">
        <v>0.1</v>
      </c>
      <c r="K56" s="1063">
        <v>7</v>
      </c>
      <c r="L56" s="1072" t="s">
        <v>1555</v>
      </c>
      <c r="S56" s="1071">
        <v>-1.5</v>
      </c>
      <c r="T56" s="1071">
        <v>-0.2</v>
      </c>
      <c r="U56" s="1071">
        <v>-0.2</v>
      </c>
      <c r="V56" s="1071">
        <v>-1</v>
      </c>
      <c r="W56" s="1071">
        <v>0.4</v>
      </c>
      <c r="X56" s="1071">
        <v>0.4</v>
      </c>
      <c r="Y56" s="1071">
        <v>0.6</v>
      </c>
      <c r="Z56" s="1071">
        <v>0.7</v>
      </c>
      <c r="AA56" s="1071">
        <v>1.3</v>
      </c>
      <c r="AB56" s="1071">
        <v>3.1</v>
      </c>
      <c r="AC56" s="1071">
        <v>2</v>
      </c>
      <c r="AD56" s="1060">
        <v>235</v>
      </c>
    </row>
    <row r="57" spans="1:30" outlineLevel="1">
      <c r="A57" s="1075">
        <v>37104</v>
      </c>
      <c r="B57" s="1065">
        <v>2001</v>
      </c>
      <c r="C57" s="1072">
        <v>19.899999999999999</v>
      </c>
      <c r="D57" s="1072">
        <v>-0.75</v>
      </c>
      <c r="E57" s="1072">
        <v>24.72</v>
      </c>
      <c r="F57" s="1072">
        <v>-0.27</v>
      </c>
      <c r="G57" s="1072">
        <v>28.96</v>
      </c>
      <c r="H57" s="1072">
        <v>0.28000000000000003</v>
      </c>
      <c r="I57" s="1072">
        <v>26.87</v>
      </c>
      <c r="J57" s="1072">
        <v>0.05</v>
      </c>
      <c r="K57" s="1063">
        <v>8</v>
      </c>
      <c r="L57" s="1072" t="s">
        <v>1554</v>
      </c>
      <c r="S57" s="1071">
        <v>-1.5</v>
      </c>
      <c r="T57" s="1071">
        <v>-0.2</v>
      </c>
      <c r="U57" s="1071">
        <v>-0.2</v>
      </c>
      <c r="V57" s="1071">
        <v>-1</v>
      </c>
      <c r="W57" s="1071">
        <v>0.4</v>
      </c>
      <c r="X57" s="1071">
        <v>0.4</v>
      </c>
      <c r="Y57" s="1071">
        <v>0.6</v>
      </c>
      <c r="Z57" s="1071">
        <v>0.7</v>
      </c>
      <c r="AA57" s="1071">
        <v>1.3</v>
      </c>
      <c r="AB57" s="1071">
        <v>3.1</v>
      </c>
      <c r="AC57" s="1071">
        <v>2</v>
      </c>
      <c r="AD57" s="1060">
        <v>236</v>
      </c>
    </row>
    <row r="58" spans="1:30" outlineLevel="1">
      <c r="A58" s="1075">
        <v>37135</v>
      </c>
      <c r="B58" s="1065">
        <v>2001</v>
      </c>
      <c r="C58" s="1072">
        <v>19.39</v>
      </c>
      <c r="D58" s="1072">
        <v>-0.97</v>
      </c>
      <c r="E58" s="1072">
        <v>24.27</v>
      </c>
      <c r="F58" s="1072">
        <v>-0.57999999999999996</v>
      </c>
      <c r="G58" s="1072">
        <v>29.14</v>
      </c>
      <c r="H58" s="1072">
        <v>0.45</v>
      </c>
      <c r="I58" s="1072">
        <v>26.55</v>
      </c>
      <c r="J58" s="1072">
        <v>-0.17</v>
      </c>
      <c r="K58" s="1063">
        <v>9</v>
      </c>
      <c r="L58" s="1072" t="s">
        <v>1553</v>
      </c>
      <c r="S58" s="1071">
        <v>-1.5</v>
      </c>
      <c r="T58" s="1071">
        <v>-0.2</v>
      </c>
      <c r="U58" s="1071">
        <v>-0.2</v>
      </c>
      <c r="V58" s="1071">
        <v>-1</v>
      </c>
      <c r="W58" s="1071">
        <v>0.4</v>
      </c>
      <c r="X58" s="1071">
        <v>0.4</v>
      </c>
      <c r="Y58" s="1071">
        <v>0.6</v>
      </c>
      <c r="Z58" s="1071">
        <v>0.7</v>
      </c>
      <c r="AA58" s="1071">
        <v>1.3</v>
      </c>
      <c r="AB58" s="1071">
        <v>3.1</v>
      </c>
      <c r="AC58" s="1071">
        <v>2</v>
      </c>
      <c r="AD58" s="1060">
        <v>237</v>
      </c>
    </row>
    <row r="59" spans="1:30" outlineLevel="1">
      <c r="A59" s="1075">
        <v>37165</v>
      </c>
      <c r="B59" s="1065">
        <v>2001</v>
      </c>
      <c r="C59" s="1072">
        <v>19.52</v>
      </c>
      <c r="D59" s="1072">
        <v>-1.3</v>
      </c>
      <c r="E59" s="1072">
        <v>24.45</v>
      </c>
      <c r="F59" s="1072">
        <v>-0.47</v>
      </c>
      <c r="G59" s="1072">
        <v>29.01</v>
      </c>
      <c r="H59" s="1072">
        <v>0.35</v>
      </c>
      <c r="I59" s="1072">
        <v>26.59</v>
      </c>
      <c r="J59" s="1072">
        <v>-0.1</v>
      </c>
      <c r="K59" s="1063">
        <v>10</v>
      </c>
      <c r="L59" s="1072" t="s">
        <v>1552</v>
      </c>
      <c r="S59" s="1071">
        <v>-1.5</v>
      </c>
      <c r="T59" s="1071">
        <v>-0.2</v>
      </c>
      <c r="U59" s="1071">
        <v>-0.2</v>
      </c>
      <c r="V59" s="1071">
        <v>-1</v>
      </c>
      <c r="W59" s="1071">
        <v>0.4</v>
      </c>
      <c r="X59" s="1071">
        <v>0.4</v>
      </c>
      <c r="Y59" s="1071">
        <v>0.6</v>
      </c>
      <c r="Z59" s="1071">
        <v>0.7</v>
      </c>
      <c r="AA59" s="1071">
        <v>1.3</v>
      </c>
      <c r="AB59" s="1071">
        <v>3.1</v>
      </c>
      <c r="AC59" s="1071">
        <v>2</v>
      </c>
      <c r="AD59" s="1060">
        <v>238</v>
      </c>
    </row>
    <row r="60" spans="1:30" outlineLevel="1">
      <c r="A60" s="1075">
        <v>37196</v>
      </c>
      <c r="B60" s="1065">
        <v>2001</v>
      </c>
      <c r="C60" s="1072">
        <v>20.49</v>
      </c>
      <c r="D60" s="1072">
        <v>-1.1000000000000001</v>
      </c>
      <c r="E60" s="1072">
        <v>24.35</v>
      </c>
      <c r="F60" s="1072">
        <v>-0.63</v>
      </c>
      <c r="G60" s="1072">
        <v>28.96</v>
      </c>
      <c r="H60" s="1072">
        <v>0.33</v>
      </c>
      <c r="I60" s="1072">
        <v>26.45</v>
      </c>
      <c r="J60" s="1072">
        <v>-0.2</v>
      </c>
      <c r="K60" s="1063">
        <v>11</v>
      </c>
      <c r="L60" s="1072" t="s">
        <v>1551</v>
      </c>
      <c r="S60" s="1071">
        <v>-1.5</v>
      </c>
      <c r="T60" s="1071">
        <v>-0.2</v>
      </c>
      <c r="U60" s="1071">
        <v>-0.2</v>
      </c>
      <c r="V60" s="1071">
        <v>-1</v>
      </c>
      <c r="W60" s="1071">
        <v>0.4</v>
      </c>
      <c r="X60" s="1071">
        <v>0.4</v>
      </c>
      <c r="Y60" s="1071">
        <v>0.6</v>
      </c>
      <c r="Z60" s="1071">
        <v>0.7</v>
      </c>
      <c r="AA60" s="1071">
        <v>1.3</v>
      </c>
      <c r="AB60" s="1071">
        <v>3.1</v>
      </c>
      <c r="AC60" s="1071">
        <v>2</v>
      </c>
      <c r="AD60" s="1060">
        <v>239</v>
      </c>
    </row>
    <row r="61" spans="1:30">
      <c r="A61" s="1075">
        <v>37226</v>
      </c>
      <c r="B61" s="1065">
        <v>2001</v>
      </c>
      <c r="C61" s="1072">
        <v>21.96</v>
      </c>
      <c r="D61" s="1072">
        <v>-0.83</v>
      </c>
      <c r="E61" s="1072">
        <v>24.6</v>
      </c>
      <c r="F61" s="1072">
        <v>-0.54</v>
      </c>
      <c r="G61" s="1072">
        <v>28.6</v>
      </c>
      <c r="H61" s="1072">
        <v>0.11</v>
      </c>
      <c r="I61" s="1072">
        <v>26.17</v>
      </c>
      <c r="J61" s="1072">
        <v>-0.4</v>
      </c>
      <c r="K61" s="1063">
        <v>12</v>
      </c>
      <c r="L61" s="1072" t="s">
        <v>1550</v>
      </c>
      <c r="N61" s="1078"/>
      <c r="O61" s="1078"/>
      <c r="S61" s="1071">
        <v>-1.5</v>
      </c>
      <c r="T61" s="1071">
        <v>-0.2</v>
      </c>
      <c r="U61" s="1071">
        <v>-0.2</v>
      </c>
      <c r="V61" s="1071">
        <v>-1</v>
      </c>
      <c r="W61" s="1071">
        <v>0.4</v>
      </c>
      <c r="X61" s="1071">
        <v>0.4</v>
      </c>
      <c r="Y61" s="1071">
        <v>0.6</v>
      </c>
      <c r="Z61" s="1071">
        <v>0.7</v>
      </c>
      <c r="AA61" s="1071">
        <v>1.3</v>
      </c>
      <c r="AB61" s="1071">
        <v>3.1</v>
      </c>
      <c r="AC61" s="1071">
        <v>2</v>
      </c>
      <c r="AD61" s="1060">
        <v>240</v>
      </c>
    </row>
    <row r="62" spans="1:30" outlineLevel="1">
      <c r="A62" s="1075">
        <v>37257</v>
      </c>
      <c r="B62" s="1065">
        <v>2002</v>
      </c>
      <c r="C62" s="1072">
        <v>23.64</v>
      </c>
      <c r="D62" s="1072">
        <v>-0.82</v>
      </c>
      <c r="E62" s="1072">
        <v>25.09</v>
      </c>
      <c r="F62" s="1072">
        <v>-0.54</v>
      </c>
      <c r="G62" s="1072">
        <v>28.81</v>
      </c>
      <c r="H62" s="1072">
        <v>0.51</v>
      </c>
      <c r="I62" s="1072">
        <v>26.5</v>
      </c>
      <c r="J62" s="1072">
        <v>-7.0000000000000007E-2</v>
      </c>
      <c r="K62" s="1063">
        <v>1</v>
      </c>
      <c r="L62" s="1072" t="s">
        <v>1549</v>
      </c>
      <c r="S62" s="1071">
        <v>-1.5</v>
      </c>
      <c r="T62" s="1071">
        <v>-0.2</v>
      </c>
      <c r="U62" s="1071">
        <v>-0.2</v>
      </c>
      <c r="V62" s="1071">
        <v>-1</v>
      </c>
      <c r="W62" s="1071">
        <v>0.4</v>
      </c>
      <c r="X62" s="1071">
        <v>0.4</v>
      </c>
      <c r="Y62" s="1071">
        <v>0.6</v>
      </c>
      <c r="Z62" s="1071">
        <v>0.7</v>
      </c>
      <c r="AA62" s="1071">
        <v>1.3</v>
      </c>
      <c r="AB62" s="1071">
        <v>3.1</v>
      </c>
      <c r="AC62" s="1071">
        <v>2</v>
      </c>
      <c r="AD62" s="1060">
        <v>241</v>
      </c>
    </row>
    <row r="63" spans="1:30" outlineLevel="1">
      <c r="A63" s="1075">
        <v>37288</v>
      </c>
      <c r="B63" s="1065">
        <v>2002</v>
      </c>
      <c r="C63" s="1072">
        <v>26.06</v>
      </c>
      <c r="D63" s="1072">
        <v>-0.01</v>
      </c>
      <c r="E63" s="1072">
        <v>26.21</v>
      </c>
      <c r="F63" s="1072">
        <v>-0.16</v>
      </c>
      <c r="G63" s="1072">
        <v>28.76</v>
      </c>
      <c r="H63" s="1072">
        <v>0.66</v>
      </c>
      <c r="I63" s="1072">
        <v>26.95</v>
      </c>
      <c r="J63" s="1072">
        <v>0.23</v>
      </c>
      <c r="K63" s="1063">
        <v>2</v>
      </c>
      <c r="L63" s="1072" t="s">
        <v>1548</v>
      </c>
      <c r="S63" s="1071">
        <v>-1.5</v>
      </c>
      <c r="T63" s="1071">
        <v>-0.2</v>
      </c>
      <c r="U63" s="1071">
        <v>-0.2</v>
      </c>
      <c r="V63" s="1071">
        <v>-1</v>
      </c>
      <c r="W63" s="1071">
        <v>0.4</v>
      </c>
      <c r="X63" s="1071">
        <v>0.4</v>
      </c>
      <c r="Y63" s="1071">
        <v>0.6</v>
      </c>
      <c r="Z63" s="1071">
        <v>0.7</v>
      </c>
      <c r="AA63" s="1071">
        <v>1.3</v>
      </c>
      <c r="AB63" s="1071">
        <v>3.1</v>
      </c>
      <c r="AC63" s="1071">
        <v>2</v>
      </c>
      <c r="AD63" s="1060">
        <v>242</v>
      </c>
    </row>
    <row r="64" spans="1:30" outlineLevel="1">
      <c r="A64" s="1075">
        <v>37316</v>
      </c>
      <c r="B64" s="1065">
        <v>2002</v>
      </c>
      <c r="C64" s="1072">
        <v>27.53</v>
      </c>
      <c r="D64" s="1072">
        <v>1.01</v>
      </c>
      <c r="E64" s="1072">
        <v>27.22</v>
      </c>
      <c r="F64" s="1072">
        <v>0.08</v>
      </c>
      <c r="G64" s="1072">
        <v>28.68</v>
      </c>
      <c r="H64" s="1072">
        <v>0.49</v>
      </c>
      <c r="I64" s="1072">
        <v>27.32</v>
      </c>
      <c r="J64" s="1072">
        <v>0.1</v>
      </c>
      <c r="K64" s="1063">
        <v>3</v>
      </c>
      <c r="L64" s="1072" t="s">
        <v>1547</v>
      </c>
      <c r="S64" s="1071">
        <v>-1.5</v>
      </c>
      <c r="T64" s="1071">
        <v>-0.2</v>
      </c>
      <c r="U64" s="1071">
        <v>-0.2</v>
      </c>
      <c r="V64" s="1071">
        <v>-1</v>
      </c>
      <c r="W64" s="1071">
        <v>0.4</v>
      </c>
      <c r="X64" s="1071">
        <v>0.4</v>
      </c>
      <c r="Y64" s="1071">
        <v>0.6</v>
      </c>
      <c r="Z64" s="1071">
        <v>0.7</v>
      </c>
      <c r="AA64" s="1071">
        <v>1.3</v>
      </c>
      <c r="AB64" s="1071">
        <v>3.1</v>
      </c>
      <c r="AC64" s="1071">
        <v>2</v>
      </c>
      <c r="AD64" s="1060">
        <v>243</v>
      </c>
    </row>
    <row r="65" spans="1:30" outlineLevel="1">
      <c r="A65" s="1075">
        <v>37347</v>
      </c>
      <c r="B65" s="1065">
        <v>2002</v>
      </c>
      <c r="C65" s="1072">
        <v>26.53</v>
      </c>
      <c r="D65" s="1072">
        <v>1.06</v>
      </c>
      <c r="E65" s="1072">
        <v>27.56</v>
      </c>
      <c r="F65" s="1072">
        <v>0.06</v>
      </c>
      <c r="G65" s="1072">
        <v>29.09</v>
      </c>
      <c r="H65" s="1072">
        <v>0.59</v>
      </c>
      <c r="I65" s="1072">
        <v>27.94</v>
      </c>
      <c r="J65" s="1072">
        <v>0.16</v>
      </c>
      <c r="K65" s="1063">
        <v>4</v>
      </c>
      <c r="L65" s="1072" t="s">
        <v>1546</v>
      </c>
      <c r="S65" s="1071">
        <v>-1.5</v>
      </c>
      <c r="T65" s="1071">
        <v>-0.2</v>
      </c>
      <c r="U65" s="1071">
        <v>-0.2</v>
      </c>
      <c r="V65" s="1071">
        <v>-1</v>
      </c>
      <c r="W65" s="1071">
        <v>0.4</v>
      </c>
      <c r="X65" s="1071">
        <v>0.4</v>
      </c>
      <c r="Y65" s="1071">
        <v>0.6</v>
      </c>
      <c r="Z65" s="1071">
        <v>0.7</v>
      </c>
      <c r="AA65" s="1071">
        <v>1.3</v>
      </c>
      <c r="AB65" s="1071">
        <v>3.1</v>
      </c>
      <c r="AC65" s="1071">
        <v>2</v>
      </c>
      <c r="AD65" s="1060">
        <v>244</v>
      </c>
    </row>
    <row r="66" spans="1:30" outlineLevel="1">
      <c r="A66" s="1075">
        <v>37377</v>
      </c>
      <c r="B66" s="1065">
        <v>2002</v>
      </c>
      <c r="C66" s="1072">
        <v>24.8</v>
      </c>
      <c r="D66" s="1072">
        <v>0.6</v>
      </c>
      <c r="E66" s="1072">
        <v>27.24</v>
      </c>
      <c r="F66" s="1072">
        <v>0.16</v>
      </c>
      <c r="G66" s="1072">
        <v>29.45</v>
      </c>
      <c r="H66" s="1072">
        <v>0.66</v>
      </c>
      <c r="I66" s="1072">
        <v>28.15</v>
      </c>
      <c r="J66" s="1072">
        <v>0.3</v>
      </c>
      <c r="K66" s="1063">
        <v>5</v>
      </c>
      <c r="L66" s="1072" t="s">
        <v>1545</v>
      </c>
      <c r="S66" s="1071">
        <v>-1.5</v>
      </c>
      <c r="T66" s="1071">
        <v>-0.2</v>
      </c>
      <c r="U66" s="1071">
        <v>-0.2</v>
      </c>
      <c r="V66" s="1071">
        <v>-1</v>
      </c>
      <c r="W66" s="1071">
        <v>0.4</v>
      </c>
      <c r="X66" s="1071">
        <v>0.4</v>
      </c>
      <c r="Y66" s="1071">
        <v>0.6</v>
      </c>
      <c r="Z66" s="1071">
        <v>0.7</v>
      </c>
      <c r="AA66" s="1071">
        <v>1.3</v>
      </c>
      <c r="AB66" s="1071">
        <v>3.1</v>
      </c>
      <c r="AC66" s="1071">
        <v>2</v>
      </c>
      <c r="AD66" s="1060">
        <v>245</v>
      </c>
    </row>
    <row r="67" spans="1:30" outlineLevel="1">
      <c r="A67" s="1075">
        <v>37408</v>
      </c>
      <c r="B67" s="1065">
        <v>2002</v>
      </c>
      <c r="C67" s="1072">
        <v>22.67</v>
      </c>
      <c r="D67" s="1072">
        <v>-0.15</v>
      </c>
      <c r="E67" s="1072">
        <v>27.06</v>
      </c>
      <c r="F67" s="1072">
        <v>0.63</v>
      </c>
      <c r="G67" s="1072">
        <v>29.63</v>
      </c>
      <c r="H67" s="1072">
        <v>0.79</v>
      </c>
      <c r="I67" s="1072">
        <v>28.43</v>
      </c>
      <c r="J67" s="1072">
        <v>0.78</v>
      </c>
      <c r="K67" s="1063">
        <v>6</v>
      </c>
      <c r="L67" s="1072" t="s">
        <v>1544</v>
      </c>
      <c r="S67" s="1071">
        <v>-1.5</v>
      </c>
      <c r="T67" s="1071">
        <v>-0.2</v>
      </c>
      <c r="U67" s="1071">
        <v>-0.2</v>
      </c>
      <c r="V67" s="1071">
        <v>-1</v>
      </c>
      <c r="W67" s="1071">
        <v>0.4</v>
      </c>
      <c r="X67" s="1071">
        <v>0.4</v>
      </c>
      <c r="Y67" s="1071">
        <v>0.6</v>
      </c>
      <c r="Z67" s="1071">
        <v>0.7</v>
      </c>
      <c r="AA67" s="1071">
        <v>1.3</v>
      </c>
      <c r="AB67" s="1071">
        <v>3.1</v>
      </c>
      <c r="AC67" s="1071">
        <v>2</v>
      </c>
      <c r="AD67" s="1060">
        <v>246</v>
      </c>
    </row>
    <row r="68" spans="1:30" outlineLevel="1">
      <c r="A68" s="1075">
        <v>37438</v>
      </c>
      <c r="B68" s="1065">
        <v>2002</v>
      </c>
      <c r="C68" s="1072">
        <v>21.01</v>
      </c>
      <c r="D68" s="1072">
        <v>-0.59</v>
      </c>
      <c r="E68" s="1072">
        <v>26.03</v>
      </c>
      <c r="F68" s="1072">
        <v>0.41</v>
      </c>
      <c r="G68" s="1072">
        <v>29.49</v>
      </c>
      <c r="H68" s="1072">
        <v>0.69</v>
      </c>
      <c r="I68" s="1072">
        <v>27.98</v>
      </c>
      <c r="J68" s="1072">
        <v>0.76</v>
      </c>
      <c r="K68" s="1063">
        <v>7</v>
      </c>
      <c r="L68" s="1072" t="s">
        <v>1543</v>
      </c>
      <c r="S68" s="1071">
        <v>-1.5</v>
      </c>
      <c r="T68" s="1071">
        <v>-0.2</v>
      </c>
      <c r="U68" s="1071">
        <v>-0.2</v>
      </c>
      <c r="V68" s="1071">
        <v>-1</v>
      </c>
      <c r="W68" s="1071">
        <v>0.4</v>
      </c>
      <c r="X68" s="1071">
        <v>0.4</v>
      </c>
      <c r="Y68" s="1071">
        <v>0.6</v>
      </c>
      <c r="Z68" s="1071">
        <v>0.7</v>
      </c>
      <c r="AA68" s="1071">
        <v>1.3</v>
      </c>
      <c r="AB68" s="1071">
        <v>3.1</v>
      </c>
      <c r="AC68" s="1071">
        <v>2</v>
      </c>
      <c r="AD68" s="1060">
        <v>247</v>
      </c>
    </row>
    <row r="69" spans="1:30" outlineLevel="1">
      <c r="A69" s="1075">
        <v>37469</v>
      </c>
      <c r="B69" s="1065">
        <v>2002</v>
      </c>
      <c r="C69" s="1072">
        <v>19.940000000000001</v>
      </c>
      <c r="D69" s="1072">
        <v>-0.71</v>
      </c>
      <c r="E69" s="1072">
        <v>25.47</v>
      </c>
      <c r="F69" s="1072">
        <v>0.48</v>
      </c>
      <c r="G69" s="1072">
        <v>29.4</v>
      </c>
      <c r="H69" s="1072">
        <v>0.72</v>
      </c>
      <c r="I69" s="1072">
        <v>27.79</v>
      </c>
      <c r="J69" s="1072">
        <v>0.97</v>
      </c>
      <c r="K69" s="1063">
        <v>8</v>
      </c>
      <c r="L69" s="1072" t="s">
        <v>1542</v>
      </c>
      <c r="S69" s="1071">
        <v>-1.5</v>
      </c>
      <c r="T69" s="1071">
        <v>-0.2</v>
      </c>
      <c r="U69" s="1071">
        <v>-0.2</v>
      </c>
      <c r="V69" s="1071">
        <v>-1</v>
      </c>
      <c r="W69" s="1071">
        <v>0.4</v>
      </c>
      <c r="X69" s="1071">
        <v>0.4</v>
      </c>
      <c r="Y69" s="1071">
        <v>0.6</v>
      </c>
      <c r="Z69" s="1071">
        <v>0.7</v>
      </c>
      <c r="AA69" s="1071">
        <v>1.3</v>
      </c>
      <c r="AB69" s="1071">
        <v>3.1</v>
      </c>
      <c r="AC69" s="1071">
        <v>2</v>
      </c>
      <c r="AD69" s="1060">
        <v>248</v>
      </c>
    </row>
    <row r="70" spans="1:30" outlineLevel="1">
      <c r="A70" s="1075">
        <v>37500</v>
      </c>
      <c r="B70" s="1065">
        <v>2002</v>
      </c>
      <c r="C70" s="1072">
        <v>19.89</v>
      </c>
      <c r="D70" s="1072">
        <v>-0.47</v>
      </c>
      <c r="E70" s="1072">
        <v>25.54</v>
      </c>
      <c r="F70" s="1072">
        <v>0.69</v>
      </c>
      <c r="G70" s="1072">
        <v>29.44</v>
      </c>
      <c r="H70" s="1072">
        <v>0.75</v>
      </c>
      <c r="I70" s="1072">
        <v>27.83</v>
      </c>
      <c r="J70" s="1072">
        <v>1.1100000000000001</v>
      </c>
      <c r="K70" s="1063">
        <v>9</v>
      </c>
      <c r="L70" s="1072" t="s">
        <v>1541</v>
      </c>
      <c r="S70" s="1071">
        <v>-1.5</v>
      </c>
      <c r="T70" s="1071">
        <v>-0.2</v>
      </c>
      <c r="U70" s="1071">
        <v>-0.2</v>
      </c>
      <c r="V70" s="1071">
        <v>-1</v>
      </c>
      <c r="W70" s="1071">
        <v>0.4</v>
      </c>
      <c r="X70" s="1071">
        <v>0.4</v>
      </c>
      <c r="Y70" s="1071">
        <v>0.6</v>
      </c>
      <c r="Z70" s="1071">
        <v>0.7</v>
      </c>
      <c r="AA70" s="1071">
        <v>1.3</v>
      </c>
      <c r="AB70" s="1071">
        <v>3.1</v>
      </c>
      <c r="AC70" s="1071">
        <v>2</v>
      </c>
      <c r="AD70" s="1060">
        <v>249</v>
      </c>
    </row>
    <row r="71" spans="1:30" outlineLevel="1">
      <c r="A71" s="1075">
        <v>37530</v>
      </c>
      <c r="B71" s="1065">
        <v>2002</v>
      </c>
      <c r="C71" s="1072">
        <v>21.16</v>
      </c>
      <c r="D71" s="1072">
        <v>0.34</v>
      </c>
      <c r="E71" s="1072">
        <v>25.85</v>
      </c>
      <c r="F71" s="1072">
        <v>0.93</v>
      </c>
      <c r="G71" s="1072">
        <v>29.56</v>
      </c>
      <c r="H71" s="1072">
        <v>0.9</v>
      </c>
      <c r="I71" s="1072">
        <v>28.05</v>
      </c>
      <c r="J71" s="1072">
        <v>1.36</v>
      </c>
      <c r="K71" s="1063">
        <v>10</v>
      </c>
      <c r="L71" s="1072" t="s">
        <v>1540</v>
      </c>
      <c r="S71" s="1071">
        <v>-1.5</v>
      </c>
      <c r="T71" s="1071">
        <v>-0.2</v>
      </c>
      <c r="U71" s="1071">
        <v>-0.2</v>
      </c>
      <c r="V71" s="1071">
        <v>-1</v>
      </c>
      <c r="W71" s="1071">
        <v>0.4</v>
      </c>
      <c r="X71" s="1071">
        <v>0.4</v>
      </c>
      <c r="Y71" s="1071">
        <v>0.6</v>
      </c>
      <c r="Z71" s="1071">
        <v>0.7</v>
      </c>
      <c r="AA71" s="1071">
        <v>1.3</v>
      </c>
      <c r="AB71" s="1071">
        <v>3.1</v>
      </c>
      <c r="AC71" s="1071">
        <v>2</v>
      </c>
      <c r="AD71" s="1060">
        <v>250</v>
      </c>
    </row>
    <row r="72" spans="1:30" outlineLevel="1">
      <c r="A72" s="1075">
        <v>37561</v>
      </c>
      <c r="B72" s="1065">
        <v>2002</v>
      </c>
      <c r="C72" s="1072">
        <v>22.25</v>
      </c>
      <c r="D72" s="1072">
        <v>0.66</v>
      </c>
      <c r="E72" s="1072">
        <v>26.37</v>
      </c>
      <c r="F72" s="1072">
        <v>1.39</v>
      </c>
      <c r="G72" s="1072">
        <v>29.83</v>
      </c>
      <c r="H72" s="1072">
        <v>1.2</v>
      </c>
      <c r="I72" s="1072">
        <v>28.27</v>
      </c>
      <c r="J72" s="1072">
        <v>1.62</v>
      </c>
      <c r="K72" s="1063">
        <v>11</v>
      </c>
      <c r="L72" s="1072" t="s">
        <v>1539</v>
      </c>
      <c r="S72" s="1071">
        <v>-1.5</v>
      </c>
      <c r="T72" s="1071">
        <v>-0.2</v>
      </c>
      <c r="U72" s="1071">
        <v>-0.2</v>
      </c>
      <c r="V72" s="1071">
        <v>-1</v>
      </c>
      <c r="W72" s="1071">
        <v>0.4</v>
      </c>
      <c r="X72" s="1071">
        <v>0.4</v>
      </c>
      <c r="Y72" s="1071">
        <v>0.6</v>
      </c>
      <c r="Z72" s="1071">
        <v>0.7</v>
      </c>
      <c r="AA72" s="1071">
        <v>1.3</v>
      </c>
      <c r="AB72" s="1071">
        <v>3.1</v>
      </c>
      <c r="AC72" s="1071">
        <v>2</v>
      </c>
      <c r="AD72" s="1060">
        <v>251</v>
      </c>
    </row>
    <row r="73" spans="1:30">
      <c r="A73" s="1075">
        <v>37591</v>
      </c>
      <c r="B73" s="1065">
        <v>2002</v>
      </c>
      <c r="C73" s="1072">
        <v>23.44</v>
      </c>
      <c r="D73" s="1072">
        <v>0.65</v>
      </c>
      <c r="E73" s="1072">
        <v>26.48</v>
      </c>
      <c r="F73" s="1072">
        <v>1.34</v>
      </c>
      <c r="G73" s="1072">
        <v>29.49</v>
      </c>
      <c r="H73" s="1072">
        <v>1</v>
      </c>
      <c r="I73" s="1072">
        <v>28.09</v>
      </c>
      <c r="J73" s="1072">
        <v>1.52</v>
      </c>
      <c r="K73" s="1063">
        <v>12</v>
      </c>
      <c r="L73" s="1072" t="s">
        <v>1538</v>
      </c>
      <c r="N73" s="1078"/>
      <c r="O73" s="1078"/>
      <c r="S73" s="1071">
        <v>-1.5</v>
      </c>
      <c r="T73" s="1071">
        <v>-0.2</v>
      </c>
      <c r="U73" s="1071">
        <v>-0.2</v>
      </c>
      <c r="V73" s="1071">
        <v>-1</v>
      </c>
      <c r="W73" s="1071">
        <v>0.4</v>
      </c>
      <c r="X73" s="1071">
        <v>0.4</v>
      </c>
      <c r="Y73" s="1071">
        <v>0.6</v>
      </c>
      <c r="Z73" s="1071">
        <v>0.7</v>
      </c>
      <c r="AA73" s="1071">
        <v>1.3</v>
      </c>
      <c r="AB73" s="1071">
        <v>3.1</v>
      </c>
      <c r="AC73" s="1071">
        <v>2</v>
      </c>
      <c r="AD73" s="1060">
        <v>252</v>
      </c>
    </row>
    <row r="74" spans="1:30" outlineLevel="1">
      <c r="A74" s="1075">
        <v>37622</v>
      </c>
      <c r="B74" s="1065">
        <v>2003</v>
      </c>
      <c r="C74" s="1072">
        <v>24.38</v>
      </c>
      <c r="D74" s="1072">
        <v>-0.08</v>
      </c>
      <c r="E74" s="1072">
        <v>26.38</v>
      </c>
      <c r="F74" s="1072">
        <v>0.75</v>
      </c>
      <c r="G74" s="1072">
        <v>29.25</v>
      </c>
      <c r="H74" s="1072">
        <v>0.95</v>
      </c>
      <c r="I74" s="1072">
        <v>27.76</v>
      </c>
      <c r="J74" s="1072">
        <v>1.19</v>
      </c>
      <c r="K74" s="1063">
        <v>1</v>
      </c>
      <c r="L74" s="1072" t="s">
        <v>1537</v>
      </c>
      <c r="S74" s="1071">
        <v>-1.5</v>
      </c>
      <c r="T74" s="1071">
        <v>-0.2</v>
      </c>
      <c r="U74" s="1071">
        <v>-0.2</v>
      </c>
      <c r="V74" s="1071">
        <v>-1</v>
      </c>
      <c r="W74" s="1071">
        <v>0.4</v>
      </c>
      <c r="X74" s="1071">
        <v>0.4</v>
      </c>
      <c r="Y74" s="1071">
        <v>0.6</v>
      </c>
      <c r="Z74" s="1071">
        <v>0.7</v>
      </c>
      <c r="AA74" s="1071">
        <v>1.3</v>
      </c>
      <c r="AB74" s="1071">
        <v>3.1</v>
      </c>
      <c r="AC74" s="1071">
        <v>2</v>
      </c>
      <c r="AD74" s="1060">
        <v>253</v>
      </c>
    </row>
    <row r="75" spans="1:30" outlineLevel="1">
      <c r="A75" s="1075">
        <v>37653</v>
      </c>
      <c r="B75" s="1065">
        <v>2003</v>
      </c>
      <c r="C75" s="1072">
        <v>25.81</v>
      </c>
      <c r="D75" s="1072">
        <v>-0.26</v>
      </c>
      <c r="E75" s="1072">
        <v>26.7</v>
      </c>
      <c r="F75" s="1072">
        <v>0.33</v>
      </c>
      <c r="G75" s="1072">
        <v>29.03</v>
      </c>
      <c r="H75" s="1072">
        <v>0.93</v>
      </c>
      <c r="I75" s="1072">
        <v>27.49</v>
      </c>
      <c r="J75" s="1072">
        <v>0.77</v>
      </c>
      <c r="K75" s="1063">
        <v>2</v>
      </c>
      <c r="L75" s="1072" t="s">
        <v>1536</v>
      </c>
      <c r="S75" s="1071">
        <v>-1.5</v>
      </c>
      <c r="T75" s="1071">
        <v>-0.2</v>
      </c>
      <c r="U75" s="1071">
        <v>-0.2</v>
      </c>
      <c r="V75" s="1071">
        <v>-1</v>
      </c>
      <c r="W75" s="1071">
        <v>0.4</v>
      </c>
      <c r="X75" s="1071">
        <v>0.4</v>
      </c>
      <c r="Y75" s="1071">
        <v>0.6</v>
      </c>
      <c r="Z75" s="1071">
        <v>0.7</v>
      </c>
      <c r="AA75" s="1071">
        <v>1.3</v>
      </c>
      <c r="AB75" s="1071">
        <v>3.1</v>
      </c>
      <c r="AC75" s="1071">
        <v>2</v>
      </c>
      <c r="AD75" s="1060">
        <v>254</v>
      </c>
    </row>
    <row r="76" spans="1:30" outlineLevel="1">
      <c r="A76" s="1075">
        <v>37681</v>
      </c>
      <c r="B76" s="1065">
        <v>2003</v>
      </c>
      <c r="C76" s="1072">
        <v>25.97</v>
      </c>
      <c r="D76" s="1072">
        <v>-0.55000000000000004</v>
      </c>
      <c r="E76" s="1072">
        <v>27.28</v>
      </c>
      <c r="F76" s="1072">
        <v>0.14000000000000001</v>
      </c>
      <c r="G76" s="1072">
        <v>29.03</v>
      </c>
      <c r="H76" s="1072">
        <v>0.84</v>
      </c>
      <c r="I76" s="1072">
        <v>27.81</v>
      </c>
      <c r="J76" s="1072">
        <v>0.59</v>
      </c>
      <c r="K76" s="1063">
        <v>3</v>
      </c>
      <c r="L76" s="1072" t="s">
        <v>1535</v>
      </c>
      <c r="S76" s="1071">
        <v>-1.5</v>
      </c>
      <c r="T76" s="1071">
        <v>-0.2</v>
      </c>
      <c r="U76" s="1071">
        <v>-0.2</v>
      </c>
      <c r="V76" s="1071">
        <v>-1</v>
      </c>
      <c r="W76" s="1071">
        <v>0.4</v>
      </c>
      <c r="X76" s="1071">
        <v>0.4</v>
      </c>
      <c r="Y76" s="1071">
        <v>0.6</v>
      </c>
      <c r="Z76" s="1071">
        <v>0.7</v>
      </c>
      <c r="AA76" s="1071">
        <v>1.3</v>
      </c>
      <c r="AB76" s="1071">
        <v>3.1</v>
      </c>
      <c r="AC76" s="1071">
        <v>2</v>
      </c>
      <c r="AD76" s="1060">
        <v>255</v>
      </c>
    </row>
    <row r="77" spans="1:30" outlineLevel="1">
      <c r="A77" s="1075">
        <v>37712</v>
      </c>
      <c r="B77" s="1065">
        <v>2003</v>
      </c>
      <c r="C77" s="1072">
        <v>24.44</v>
      </c>
      <c r="D77" s="1072">
        <v>-1.03</v>
      </c>
      <c r="E77" s="1072">
        <v>27.15</v>
      </c>
      <c r="F77" s="1072">
        <v>-0.35</v>
      </c>
      <c r="G77" s="1072">
        <v>28.96</v>
      </c>
      <c r="H77" s="1072">
        <v>0.46</v>
      </c>
      <c r="I77" s="1072">
        <v>27.81</v>
      </c>
      <c r="J77" s="1072">
        <v>0.03</v>
      </c>
      <c r="K77" s="1063">
        <v>4</v>
      </c>
      <c r="L77" s="1072" t="s">
        <v>1534</v>
      </c>
      <c r="S77" s="1071">
        <v>-1.5</v>
      </c>
      <c r="T77" s="1071">
        <v>-0.2</v>
      </c>
      <c r="U77" s="1071">
        <v>-0.2</v>
      </c>
      <c r="V77" s="1071">
        <v>-1</v>
      </c>
      <c r="W77" s="1071">
        <v>0.4</v>
      </c>
      <c r="X77" s="1071">
        <v>0.4</v>
      </c>
      <c r="Y77" s="1071">
        <v>0.6</v>
      </c>
      <c r="Z77" s="1071">
        <v>0.7</v>
      </c>
      <c r="AA77" s="1071">
        <v>1.3</v>
      </c>
      <c r="AB77" s="1071">
        <v>3.1</v>
      </c>
      <c r="AC77" s="1071">
        <v>2</v>
      </c>
      <c r="AD77" s="1060">
        <v>256</v>
      </c>
    </row>
    <row r="78" spans="1:30" outlineLevel="1">
      <c r="A78" s="1075">
        <v>37742</v>
      </c>
      <c r="B78" s="1065">
        <v>2003</v>
      </c>
      <c r="C78" s="1072">
        <v>22.49</v>
      </c>
      <c r="D78" s="1083">
        <v>-1.71</v>
      </c>
      <c r="E78" s="1072">
        <v>26.14</v>
      </c>
      <c r="F78" s="1072">
        <v>-0.94</v>
      </c>
      <c r="G78" s="1072">
        <v>28.92</v>
      </c>
      <c r="H78" s="1072">
        <v>0.13</v>
      </c>
      <c r="I78" s="1072">
        <v>27.37</v>
      </c>
      <c r="J78" s="1072">
        <v>-0.48</v>
      </c>
      <c r="K78" s="1063">
        <v>5</v>
      </c>
      <c r="L78" s="1072" t="s">
        <v>1533</v>
      </c>
      <c r="S78" s="1071">
        <v>-1.5</v>
      </c>
      <c r="T78" s="1071">
        <v>-0.2</v>
      </c>
      <c r="U78" s="1071">
        <v>-0.2</v>
      </c>
      <c r="V78" s="1071">
        <v>-1</v>
      </c>
      <c r="W78" s="1071">
        <v>0.4</v>
      </c>
      <c r="X78" s="1071">
        <v>0.4</v>
      </c>
      <c r="Y78" s="1071">
        <v>0.6</v>
      </c>
      <c r="Z78" s="1071">
        <v>0.7</v>
      </c>
      <c r="AA78" s="1071">
        <v>1.3</v>
      </c>
      <c r="AB78" s="1071">
        <v>3.1</v>
      </c>
      <c r="AC78" s="1071">
        <v>2</v>
      </c>
      <c r="AD78" s="1060">
        <v>257</v>
      </c>
    </row>
    <row r="79" spans="1:30" outlineLevel="1">
      <c r="A79" s="1075">
        <v>37773</v>
      </c>
      <c r="B79" s="1065">
        <v>2003</v>
      </c>
      <c r="C79" s="1072">
        <v>21.58</v>
      </c>
      <c r="D79" s="1083">
        <v>-1.24</v>
      </c>
      <c r="E79" s="1072">
        <v>25.83</v>
      </c>
      <c r="F79" s="1072">
        <v>-0.6</v>
      </c>
      <c r="G79" s="1072">
        <v>29.09</v>
      </c>
      <c r="H79" s="1072">
        <v>0.25</v>
      </c>
      <c r="I79" s="1072">
        <v>27.48</v>
      </c>
      <c r="J79" s="1072">
        <v>-0.17</v>
      </c>
      <c r="K79" s="1063">
        <v>6</v>
      </c>
      <c r="L79" s="1072" t="s">
        <v>1532</v>
      </c>
      <c r="S79" s="1071">
        <v>-1.5</v>
      </c>
      <c r="T79" s="1071">
        <v>-0.2</v>
      </c>
      <c r="U79" s="1071">
        <v>-0.2</v>
      </c>
      <c r="V79" s="1071">
        <v>-1</v>
      </c>
      <c r="W79" s="1071">
        <v>0.4</v>
      </c>
      <c r="X79" s="1071">
        <v>0.4</v>
      </c>
      <c r="Y79" s="1071">
        <v>0.6</v>
      </c>
      <c r="Z79" s="1071">
        <v>0.7</v>
      </c>
      <c r="AA79" s="1071">
        <v>1.3</v>
      </c>
      <c r="AB79" s="1071">
        <v>3.1</v>
      </c>
      <c r="AC79" s="1071">
        <v>2</v>
      </c>
      <c r="AD79" s="1060">
        <v>258</v>
      </c>
    </row>
    <row r="80" spans="1:30" outlineLevel="1">
      <c r="A80" s="1075">
        <v>37803</v>
      </c>
      <c r="B80" s="1065">
        <v>2003</v>
      </c>
      <c r="C80" s="1072">
        <v>20.75</v>
      </c>
      <c r="D80" s="1072">
        <v>-0.85</v>
      </c>
      <c r="E80" s="1072">
        <v>25.75</v>
      </c>
      <c r="F80" s="1072">
        <v>0.13</v>
      </c>
      <c r="G80" s="1072">
        <v>29.11</v>
      </c>
      <c r="H80" s="1072">
        <v>0.31</v>
      </c>
      <c r="I80" s="1072">
        <v>27.43</v>
      </c>
      <c r="J80" s="1072">
        <v>0.21</v>
      </c>
      <c r="K80" s="1063">
        <v>7</v>
      </c>
      <c r="L80" s="1072" t="s">
        <v>1531</v>
      </c>
      <c r="S80" s="1071">
        <v>-1.5</v>
      </c>
      <c r="T80" s="1071">
        <v>-0.2</v>
      </c>
      <c r="U80" s="1071">
        <v>-0.2</v>
      </c>
      <c r="V80" s="1071">
        <v>-1</v>
      </c>
      <c r="W80" s="1071">
        <v>0.4</v>
      </c>
      <c r="X80" s="1071">
        <v>0.4</v>
      </c>
      <c r="Y80" s="1071">
        <v>0.6</v>
      </c>
      <c r="Z80" s="1071">
        <v>0.7</v>
      </c>
      <c r="AA80" s="1071">
        <v>1.3</v>
      </c>
      <c r="AB80" s="1071">
        <v>3.1</v>
      </c>
      <c r="AC80" s="1071">
        <v>2</v>
      </c>
      <c r="AD80" s="1060">
        <v>259</v>
      </c>
    </row>
    <row r="81" spans="1:30" outlineLevel="1">
      <c r="A81" s="1075">
        <v>37834</v>
      </c>
      <c r="B81" s="1065">
        <v>2003</v>
      </c>
      <c r="C81" s="1072">
        <v>20.14</v>
      </c>
      <c r="D81" s="1072">
        <v>-0.51</v>
      </c>
      <c r="E81" s="1072">
        <v>25.04</v>
      </c>
      <c r="F81" s="1072">
        <v>0.05</v>
      </c>
      <c r="G81" s="1072">
        <v>29.05</v>
      </c>
      <c r="H81" s="1072">
        <v>0.37</v>
      </c>
      <c r="I81" s="1072">
        <v>26.85</v>
      </c>
      <c r="J81" s="1072">
        <v>0.03</v>
      </c>
      <c r="K81" s="1063">
        <v>8</v>
      </c>
      <c r="L81" s="1072" t="s">
        <v>1530</v>
      </c>
      <c r="S81" s="1071">
        <v>-1.5</v>
      </c>
      <c r="T81" s="1071">
        <v>-0.2</v>
      </c>
      <c r="U81" s="1071">
        <v>-0.2</v>
      </c>
      <c r="V81" s="1071">
        <v>-1</v>
      </c>
      <c r="W81" s="1071">
        <v>0.4</v>
      </c>
      <c r="X81" s="1071">
        <v>0.4</v>
      </c>
      <c r="Y81" s="1071">
        <v>0.6</v>
      </c>
      <c r="Z81" s="1071">
        <v>0.7</v>
      </c>
      <c r="AA81" s="1071">
        <v>1.3</v>
      </c>
      <c r="AB81" s="1071">
        <v>3.1</v>
      </c>
      <c r="AC81" s="1071">
        <v>2</v>
      </c>
      <c r="AD81" s="1060">
        <v>260</v>
      </c>
    </row>
    <row r="82" spans="1:30" outlineLevel="1">
      <c r="A82" s="1075">
        <v>37865</v>
      </c>
      <c r="B82" s="1065">
        <v>2003</v>
      </c>
      <c r="C82" s="1072">
        <v>20</v>
      </c>
      <c r="D82" s="1072">
        <v>-0.36</v>
      </c>
      <c r="E82" s="1072">
        <v>24.97</v>
      </c>
      <c r="F82" s="1072">
        <v>0.12</v>
      </c>
      <c r="G82" s="1072">
        <v>29.02</v>
      </c>
      <c r="H82" s="1072">
        <v>0.33</v>
      </c>
      <c r="I82" s="1072">
        <v>26.96</v>
      </c>
      <c r="J82" s="1072">
        <v>0.24</v>
      </c>
      <c r="K82" s="1063">
        <v>9</v>
      </c>
      <c r="L82" s="1072" t="s">
        <v>1529</v>
      </c>
      <c r="S82" s="1071">
        <v>-1.5</v>
      </c>
      <c r="T82" s="1071">
        <v>-0.2</v>
      </c>
      <c r="U82" s="1071">
        <v>-0.2</v>
      </c>
      <c r="V82" s="1071">
        <v>-1</v>
      </c>
      <c r="W82" s="1071">
        <v>0.4</v>
      </c>
      <c r="X82" s="1071">
        <v>0.4</v>
      </c>
      <c r="Y82" s="1071">
        <v>0.6</v>
      </c>
      <c r="Z82" s="1071">
        <v>0.7</v>
      </c>
      <c r="AA82" s="1071">
        <v>1.3</v>
      </c>
      <c r="AB82" s="1071">
        <v>3.1</v>
      </c>
      <c r="AC82" s="1071">
        <v>2</v>
      </c>
      <c r="AD82" s="1060">
        <v>261</v>
      </c>
    </row>
    <row r="83" spans="1:30" outlineLevel="1">
      <c r="A83" s="1075">
        <v>37895</v>
      </c>
      <c r="B83" s="1065">
        <v>2003</v>
      </c>
      <c r="C83" s="1072">
        <v>20.99</v>
      </c>
      <c r="D83" s="1072">
        <v>0.17</v>
      </c>
      <c r="E83" s="1072">
        <v>25.33</v>
      </c>
      <c r="F83" s="1072">
        <v>0.41</v>
      </c>
      <c r="G83" s="1072">
        <v>29.22</v>
      </c>
      <c r="H83" s="1072">
        <v>0.56000000000000005</v>
      </c>
      <c r="I83" s="1072">
        <v>27.19</v>
      </c>
      <c r="J83" s="1072">
        <v>0.5</v>
      </c>
      <c r="K83" s="1063">
        <v>10</v>
      </c>
      <c r="L83" s="1072" t="s">
        <v>1528</v>
      </c>
      <c r="S83" s="1071">
        <v>-1.5</v>
      </c>
      <c r="T83" s="1071">
        <v>-0.2</v>
      </c>
      <c r="U83" s="1071">
        <v>-0.2</v>
      </c>
      <c r="V83" s="1071">
        <v>-1</v>
      </c>
      <c r="W83" s="1071">
        <v>0.4</v>
      </c>
      <c r="X83" s="1071">
        <v>0.4</v>
      </c>
      <c r="Y83" s="1071">
        <v>0.6</v>
      </c>
      <c r="Z83" s="1071">
        <v>0.7</v>
      </c>
      <c r="AA83" s="1071">
        <v>1.3</v>
      </c>
      <c r="AB83" s="1071">
        <v>3.1</v>
      </c>
      <c r="AC83" s="1071">
        <v>2</v>
      </c>
      <c r="AD83" s="1060">
        <v>262</v>
      </c>
    </row>
    <row r="84" spans="1:30" outlineLevel="1">
      <c r="A84" s="1075">
        <v>37926</v>
      </c>
      <c r="B84" s="1065">
        <v>2003</v>
      </c>
      <c r="C84" s="1072">
        <v>21.92</v>
      </c>
      <c r="D84" s="1072">
        <v>0.33</v>
      </c>
      <c r="E84" s="1072">
        <v>25.4</v>
      </c>
      <c r="F84" s="1072">
        <v>0.42</v>
      </c>
      <c r="G84" s="1072">
        <v>29.31</v>
      </c>
      <c r="H84" s="1072">
        <v>0.68</v>
      </c>
      <c r="I84" s="1072">
        <v>27.05</v>
      </c>
      <c r="J84" s="1072">
        <v>0.4</v>
      </c>
      <c r="K84" s="1063">
        <v>11</v>
      </c>
      <c r="L84" s="1072" t="s">
        <v>1527</v>
      </c>
      <c r="S84" s="1071">
        <v>-1.5</v>
      </c>
      <c r="T84" s="1071">
        <v>-0.2</v>
      </c>
      <c r="U84" s="1071">
        <v>-0.2</v>
      </c>
      <c r="V84" s="1071">
        <v>-1</v>
      </c>
      <c r="W84" s="1071">
        <v>0.4</v>
      </c>
      <c r="X84" s="1071">
        <v>0.4</v>
      </c>
      <c r="Y84" s="1071">
        <v>0.6</v>
      </c>
      <c r="Z84" s="1071">
        <v>0.7</v>
      </c>
      <c r="AA84" s="1071">
        <v>1.3</v>
      </c>
      <c r="AB84" s="1071">
        <v>3.1</v>
      </c>
      <c r="AC84" s="1071">
        <v>2</v>
      </c>
      <c r="AD84" s="1060">
        <v>263</v>
      </c>
    </row>
    <row r="85" spans="1:30">
      <c r="A85" s="1075">
        <v>37956</v>
      </c>
      <c r="B85" s="1065">
        <v>2003</v>
      </c>
      <c r="C85" s="1072">
        <v>22.99</v>
      </c>
      <c r="D85" s="1072">
        <v>0.2</v>
      </c>
      <c r="E85" s="1072">
        <v>25.56</v>
      </c>
      <c r="F85" s="1072">
        <v>0.42</v>
      </c>
      <c r="G85" s="1072">
        <v>29.02</v>
      </c>
      <c r="H85" s="1072">
        <v>0.53</v>
      </c>
      <c r="I85" s="1072">
        <v>26.89</v>
      </c>
      <c r="J85" s="1072">
        <v>0.32</v>
      </c>
      <c r="K85" s="1063">
        <v>12</v>
      </c>
      <c r="L85" s="1072" t="s">
        <v>1526</v>
      </c>
      <c r="N85" s="1078"/>
      <c r="O85" s="1078"/>
      <c r="S85" s="1071">
        <v>-1.5</v>
      </c>
      <c r="T85" s="1071">
        <v>-0.2</v>
      </c>
      <c r="U85" s="1071">
        <v>-0.2</v>
      </c>
      <c r="V85" s="1071">
        <v>-1</v>
      </c>
      <c r="W85" s="1071">
        <v>0.4</v>
      </c>
      <c r="X85" s="1071">
        <v>0.4</v>
      </c>
      <c r="Y85" s="1071">
        <v>0.6</v>
      </c>
      <c r="Z85" s="1071">
        <v>0.7</v>
      </c>
      <c r="AA85" s="1071">
        <v>1.3</v>
      </c>
      <c r="AB85" s="1071">
        <v>3.1</v>
      </c>
      <c r="AC85" s="1071">
        <v>2</v>
      </c>
      <c r="AD85" s="1060">
        <v>264</v>
      </c>
    </row>
    <row r="86" spans="1:30" outlineLevel="1">
      <c r="A86" s="1075">
        <v>37987</v>
      </c>
      <c r="B86" s="1065">
        <v>2004</v>
      </c>
      <c r="C86" s="1072">
        <v>24.6</v>
      </c>
      <c r="D86" s="1072">
        <v>0.14000000000000001</v>
      </c>
      <c r="E86" s="1072">
        <v>25.92</v>
      </c>
      <c r="F86" s="1072">
        <v>0.28999999999999998</v>
      </c>
      <c r="G86" s="1072">
        <v>28.83</v>
      </c>
      <c r="H86" s="1072">
        <v>0.53</v>
      </c>
      <c r="I86" s="1072">
        <v>26.74</v>
      </c>
      <c r="J86" s="1072">
        <v>0.17</v>
      </c>
      <c r="K86" s="1063">
        <v>1</v>
      </c>
      <c r="L86" s="1072" t="s">
        <v>1525</v>
      </c>
      <c r="S86" s="1071">
        <v>-1.5</v>
      </c>
      <c r="T86" s="1071">
        <v>-0.2</v>
      </c>
      <c r="U86" s="1071">
        <v>-0.2</v>
      </c>
      <c r="V86" s="1071">
        <v>-1</v>
      </c>
      <c r="W86" s="1071">
        <v>0.4</v>
      </c>
      <c r="X86" s="1071">
        <v>0.4</v>
      </c>
      <c r="Y86" s="1071">
        <v>0.6</v>
      </c>
      <c r="Z86" s="1071">
        <v>0.7</v>
      </c>
      <c r="AA86" s="1071">
        <v>1.3</v>
      </c>
      <c r="AB86" s="1071">
        <v>3.1</v>
      </c>
      <c r="AC86" s="1071">
        <v>2</v>
      </c>
      <c r="AD86" s="1060">
        <v>265</v>
      </c>
    </row>
    <row r="87" spans="1:30" outlineLevel="1">
      <c r="A87" s="1075">
        <v>38018</v>
      </c>
      <c r="B87" s="1065">
        <v>2004</v>
      </c>
      <c r="C87" s="1072">
        <v>25.81</v>
      </c>
      <c r="D87" s="1072">
        <v>-0.26</v>
      </c>
      <c r="E87" s="1072">
        <v>26.46</v>
      </c>
      <c r="F87" s="1072">
        <v>0.09</v>
      </c>
      <c r="G87" s="1072">
        <v>28.59</v>
      </c>
      <c r="H87" s="1072">
        <v>0.49</v>
      </c>
      <c r="I87" s="1072">
        <v>26.86</v>
      </c>
      <c r="J87" s="1072">
        <v>0.14000000000000001</v>
      </c>
      <c r="K87" s="1063">
        <v>2</v>
      </c>
      <c r="L87" s="1072" t="s">
        <v>1524</v>
      </c>
      <c r="S87" s="1071">
        <v>-1.5</v>
      </c>
      <c r="T87" s="1071">
        <v>-0.2</v>
      </c>
      <c r="U87" s="1071">
        <v>-0.2</v>
      </c>
      <c r="V87" s="1071">
        <v>-1</v>
      </c>
      <c r="W87" s="1071">
        <v>0.4</v>
      </c>
      <c r="X87" s="1071">
        <v>0.4</v>
      </c>
      <c r="Y87" s="1071">
        <v>0.6</v>
      </c>
      <c r="Z87" s="1071">
        <v>0.7</v>
      </c>
      <c r="AA87" s="1071">
        <v>1.3</v>
      </c>
      <c r="AB87" s="1071">
        <v>3.1</v>
      </c>
      <c r="AC87" s="1071">
        <v>2</v>
      </c>
      <c r="AD87" s="1060">
        <v>266</v>
      </c>
    </row>
    <row r="88" spans="1:30" outlineLevel="1">
      <c r="A88" s="1075">
        <v>38047</v>
      </c>
      <c r="B88" s="1065">
        <v>2004</v>
      </c>
      <c r="C88" s="1072">
        <v>25.94</v>
      </c>
      <c r="D88" s="1072">
        <v>-0.57999999999999996</v>
      </c>
      <c r="E88" s="1072">
        <v>27.16</v>
      </c>
      <c r="F88" s="1072">
        <v>0.02</v>
      </c>
      <c r="G88" s="1072">
        <v>28.43</v>
      </c>
      <c r="H88" s="1072">
        <v>0.24</v>
      </c>
      <c r="I88" s="1072">
        <v>27.1</v>
      </c>
      <c r="J88" s="1072">
        <v>-0.12</v>
      </c>
      <c r="K88" s="1063">
        <v>3</v>
      </c>
      <c r="L88" s="1072" t="s">
        <v>1523</v>
      </c>
      <c r="S88" s="1071">
        <v>-1.5</v>
      </c>
      <c r="T88" s="1071">
        <v>-0.2</v>
      </c>
      <c r="U88" s="1071">
        <v>-0.2</v>
      </c>
      <c r="V88" s="1071">
        <v>-1</v>
      </c>
      <c r="W88" s="1071">
        <v>0.4</v>
      </c>
      <c r="X88" s="1071">
        <v>0.4</v>
      </c>
      <c r="Y88" s="1071">
        <v>0.6</v>
      </c>
      <c r="Z88" s="1071">
        <v>0.7</v>
      </c>
      <c r="AA88" s="1071">
        <v>1.3</v>
      </c>
      <c r="AB88" s="1071">
        <v>3.1</v>
      </c>
      <c r="AC88" s="1071">
        <v>2</v>
      </c>
      <c r="AD88" s="1060">
        <v>267</v>
      </c>
    </row>
    <row r="89" spans="1:30" outlineLevel="1">
      <c r="A89" s="1075">
        <v>38078</v>
      </c>
      <c r="B89" s="1065">
        <v>2004</v>
      </c>
      <c r="C89" s="1072">
        <v>25.32</v>
      </c>
      <c r="D89" s="1072">
        <v>-0.15</v>
      </c>
      <c r="E89" s="1072">
        <v>27.37</v>
      </c>
      <c r="F89" s="1072">
        <v>-0.13</v>
      </c>
      <c r="G89" s="1072">
        <v>28.75</v>
      </c>
      <c r="H89" s="1072">
        <v>0.25</v>
      </c>
      <c r="I89" s="1072">
        <v>27.84</v>
      </c>
      <c r="J89" s="1072">
        <v>0.06</v>
      </c>
      <c r="K89" s="1063">
        <v>4</v>
      </c>
      <c r="L89" s="1072" t="s">
        <v>1522</v>
      </c>
      <c r="S89" s="1071">
        <v>-1.5</v>
      </c>
      <c r="T89" s="1071">
        <v>-0.2</v>
      </c>
      <c r="U89" s="1071">
        <v>-0.2</v>
      </c>
      <c r="V89" s="1071">
        <v>-1</v>
      </c>
      <c r="W89" s="1071">
        <v>0.4</v>
      </c>
      <c r="X89" s="1071">
        <v>0.4</v>
      </c>
      <c r="Y89" s="1071">
        <v>0.6</v>
      </c>
      <c r="Z89" s="1071">
        <v>0.7</v>
      </c>
      <c r="AA89" s="1071">
        <v>1.3</v>
      </c>
      <c r="AB89" s="1071">
        <v>3.1</v>
      </c>
      <c r="AC89" s="1071">
        <v>2</v>
      </c>
      <c r="AD89" s="1060">
        <v>268</v>
      </c>
    </row>
    <row r="90" spans="1:30" outlineLevel="1">
      <c r="A90" s="1075">
        <v>38108</v>
      </c>
      <c r="B90" s="1065">
        <v>2004</v>
      </c>
      <c r="C90" s="1072">
        <v>23.05</v>
      </c>
      <c r="D90" s="1072">
        <v>-1.1499999999999999</v>
      </c>
      <c r="E90" s="1072">
        <v>26.72</v>
      </c>
      <c r="F90" s="1072">
        <v>-0.36</v>
      </c>
      <c r="G90" s="1072">
        <v>29.16</v>
      </c>
      <c r="H90" s="1072">
        <v>0.37</v>
      </c>
      <c r="I90" s="1072">
        <v>28.06</v>
      </c>
      <c r="J90" s="1072">
        <v>0.21</v>
      </c>
      <c r="K90" s="1063">
        <v>5</v>
      </c>
      <c r="L90" s="1072" t="s">
        <v>1521</v>
      </c>
      <c r="S90" s="1071">
        <v>-1.5</v>
      </c>
      <c r="T90" s="1071">
        <v>-0.2</v>
      </c>
      <c r="U90" s="1071">
        <v>-0.2</v>
      </c>
      <c r="V90" s="1071">
        <v>-1</v>
      </c>
      <c r="W90" s="1071">
        <v>0.4</v>
      </c>
      <c r="X90" s="1071">
        <v>0.4</v>
      </c>
      <c r="Y90" s="1071">
        <v>0.6</v>
      </c>
      <c r="Z90" s="1071">
        <v>0.7</v>
      </c>
      <c r="AA90" s="1071">
        <v>1.3</v>
      </c>
      <c r="AB90" s="1071">
        <v>3.1</v>
      </c>
      <c r="AC90" s="1071">
        <v>2</v>
      </c>
      <c r="AD90" s="1060">
        <v>269</v>
      </c>
    </row>
    <row r="91" spans="1:30" outlineLevel="1">
      <c r="A91" s="1075">
        <v>38139</v>
      </c>
      <c r="B91" s="1065">
        <v>2004</v>
      </c>
      <c r="C91" s="1072">
        <v>21.6</v>
      </c>
      <c r="D91" s="1072">
        <v>-1.22</v>
      </c>
      <c r="E91" s="1072">
        <v>26.27</v>
      </c>
      <c r="F91" s="1072">
        <v>-0.16</v>
      </c>
      <c r="G91" s="1072">
        <v>29.17</v>
      </c>
      <c r="H91" s="1072">
        <v>0.33</v>
      </c>
      <c r="I91" s="1072">
        <v>27.76</v>
      </c>
      <c r="J91" s="1072">
        <v>0.11</v>
      </c>
      <c r="K91" s="1063">
        <v>6</v>
      </c>
      <c r="L91" s="1072" t="s">
        <v>1520</v>
      </c>
      <c r="S91" s="1071">
        <v>-1.5</v>
      </c>
      <c r="T91" s="1071">
        <v>-0.2</v>
      </c>
      <c r="U91" s="1071">
        <v>-0.2</v>
      </c>
      <c r="V91" s="1071">
        <v>-1</v>
      </c>
      <c r="W91" s="1071">
        <v>0.4</v>
      </c>
      <c r="X91" s="1071">
        <v>0.4</v>
      </c>
      <c r="Y91" s="1071">
        <v>0.6</v>
      </c>
      <c r="Z91" s="1071">
        <v>0.7</v>
      </c>
      <c r="AA91" s="1071">
        <v>1.3</v>
      </c>
      <c r="AB91" s="1071">
        <v>3.1</v>
      </c>
      <c r="AC91" s="1071">
        <v>2</v>
      </c>
      <c r="AD91" s="1060">
        <v>270</v>
      </c>
    </row>
    <row r="92" spans="1:30" outlineLevel="1">
      <c r="A92" s="1075">
        <v>38169</v>
      </c>
      <c r="B92" s="1065">
        <v>2004</v>
      </c>
      <c r="C92" s="1072">
        <v>20.71</v>
      </c>
      <c r="D92" s="1072">
        <v>-0.89</v>
      </c>
      <c r="E92" s="1072">
        <v>25.41</v>
      </c>
      <c r="F92" s="1072">
        <v>-0.21</v>
      </c>
      <c r="G92" s="1072">
        <v>29.39</v>
      </c>
      <c r="H92" s="1072">
        <v>0.59</v>
      </c>
      <c r="I92" s="1072">
        <v>27.69</v>
      </c>
      <c r="J92" s="1072">
        <v>0.47</v>
      </c>
      <c r="K92" s="1063">
        <v>7</v>
      </c>
      <c r="L92" s="1072" t="s">
        <v>1519</v>
      </c>
      <c r="S92" s="1071">
        <v>-1.5</v>
      </c>
      <c r="T92" s="1071">
        <v>-0.2</v>
      </c>
      <c r="U92" s="1071">
        <v>-0.2</v>
      </c>
      <c r="V92" s="1071">
        <v>-1</v>
      </c>
      <c r="W92" s="1071">
        <v>0.4</v>
      </c>
      <c r="X92" s="1071">
        <v>0.4</v>
      </c>
      <c r="Y92" s="1071">
        <v>0.6</v>
      </c>
      <c r="Z92" s="1071">
        <v>0.7</v>
      </c>
      <c r="AA92" s="1071">
        <v>1.3</v>
      </c>
      <c r="AB92" s="1071">
        <v>3.1</v>
      </c>
      <c r="AC92" s="1071">
        <v>2</v>
      </c>
      <c r="AD92" s="1060">
        <v>271</v>
      </c>
    </row>
    <row r="93" spans="1:30" outlineLevel="1">
      <c r="A93" s="1075">
        <v>38200</v>
      </c>
      <c r="B93" s="1065">
        <v>2004</v>
      </c>
      <c r="C93" s="1072">
        <v>19.62</v>
      </c>
      <c r="D93" s="1072">
        <v>-1.03</v>
      </c>
      <c r="E93" s="1072">
        <v>25.05</v>
      </c>
      <c r="F93" s="1072">
        <v>0.06</v>
      </c>
      <c r="G93" s="1072">
        <v>29.31</v>
      </c>
      <c r="H93" s="1072">
        <v>0.63</v>
      </c>
      <c r="I93" s="1072">
        <v>27.54</v>
      </c>
      <c r="J93" s="1072">
        <v>0.72</v>
      </c>
      <c r="K93" s="1063">
        <v>8</v>
      </c>
      <c r="L93" s="1072" t="s">
        <v>1518</v>
      </c>
      <c r="S93" s="1071">
        <v>-1.5</v>
      </c>
      <c r="T93" s="1071">
        <v>-0.2</v>
      </c>
      <c r="U93" s="1071">
        <v>-0.2</v>
      </c>
      <c r="V93" s="1071">
        <v>-1</v>
      </c>
      <c r="W93" s="1071">
        <v>0.4</v>
      </c>
      <c r="X93" s="1071">
        <v>0.4</v>
      </c>
      <c r="Y93" s="1071">
        <v>0.6</v>
      </c>
      <c r="Z93" s="1071">
        <v>0.7</v>
      </c>
      <c r="AA93" s="1071">
        <v>1.3</v>
      </c>
      <c r="AB93" s="1071">
        <v>3.1</v>
      </c>
      <c r="AC93" s="1071">
        <v>2</v>
      </c>
      <c r="AD93" s="1060">
        <v>272</v>
      </c>
    </row>
    <row r="94" spans="1:30" outlineLevel="1">
      <c r="A94" s="1075">
        <v>38231</v>
      </c>
      <c r="B94" s="1065">
        <v>2004</v>
      </c>
      <c r="C94" s="1072">
        <v>20.07</v>
      </c>
      <c r="D94" s="1072">
        <v>-0.28999999999999998</v>
      </c>
      <c r="E94" s="1072">
        <v>25.17</v>
      </c>
      <c r="F94" s="1072">
        <v>0.32</v>
      </c>
      <c r="G94" s="1072">
        <v>29.6</v>
      </c>
      <c r="H94" s="1072">
        <v>0.91</v>
      </c>
      <c r="I94" s="1072">
        <v>27.47</v>
      </c>
      <c r="J94" s="1072">
        <v>0.75</v>
      </c>
      <c r="K94" s="1063">
        <v>9</v>
      </c>
      <c r="L94" s="1072" t="s">
        <v>1517</v>
      </c>
      <c r="S94" s="1071">
        <v>-1.5</v>
      </c>
      <c r="T94" s="1071">
        <v>-0.2</v>
      </c>
      <c r="U94" s="1071">
        <v>-0.2</v>
      </c>
      <c r="V94" s="1071">
        <v>-1</v>
      </c>
      <c r="W94" s="1071">
        <v>0.4</v>
      </c>
      <c r="X94" s="1071">
        <v>0.4</v>
      </c>
      <c r="Y94" s="1071">
        <v>0.6</v>
      </c>
      <c r="Z94" s="1071">
        <v>0.7</v>
      </c>
      <c r="AA94" s="1071">
        <v>1.3</v>
      </c>
      <c r="AB94" s="1071">
        <v>3.1</v>
      </c>
      <c r="AC94" s="1071">
        <v>2</v>
      </c>
      <c r="AD94" s="1060">
        <v>273</v>
      </c>
    </row>
    <row r="95" spans="1:30" outlineLevel="1">
      <c r="A95" s="1075">
        <v>38261</v>
      </c>
      <c r="B95" s="1065">
        <v>2004</v>
      </c>
      <c r="C95" s="1072">
        <v>20.92</v>
      </c>
      <c r="D95" s="1072">
        <v>0.1</v>
      </c>
      <c r="E95" s="1072">
        <v>25.32</v>
      </c>
      <c r="F95" s="1072">
        <v>0.4</v>
      </c>
      <c r="G95" s="1072">
        <v>29.55</v>
      </c>
      <c r="H95" s="1072">
        <v>0.89</v>
      </c>
      <c r="I95" s="1072">
        <v>27.38</v>
      </c>
      <c r="J95" s="1072">
        <v>0.69</v>
      </c>
      <c r="K95" s="1063">
        <v>10</v>
      </c>
      <c r="L95" s="1072" t="s">
        <v>1516</v>
      </c>
      <c r="S95" s="1071">
        <v>-1.5</v>
      </c>
      <c r="T95" s="1071">
        <v>-0.2</v>
      </c>
      <c r="U95" s="1071">
        <v>-0.2</v>
      </c>
      <c r="V95" s="1071">
        <v>-1</v>
      </c>
      <c r="W95" s="1071">
        <v>0.4</v>
      </c>
      <c r="X95" s="1071">
        <v>0.4</v>
      </c>
      <c r="Y95" s="1071">
        <v>0.6</v>
      </c>
      <c r="Z95" s="1071">
        <v>0.7</v>
      </c>
      <c r="AA95" s="1071">
        <v>1.3</v>
      </c>
      <c r="AB95" s="1071">
        <v>3.1</v>
      </c>
      <c r="AC95" s="1071">
        <v>2</v>
      </c>
      <c r="AD95" s="1060">
        <v>274</v>
      </c>
    </row>
    <row r="96" spans="1:30" outlineLevel="1">
      <c r="A96" s="1075">
        <v>38292</v>
      </c>
      <c r="B96" s="1065">
        <v>2004</v>
      </c>
      <c r="C96" s="1072">
        <v>21.96</v>
      </c>
      <c r="D96" s="1072">
        <v>0.37</v>
      </c>
      <c r="E96" s="1072">
        <v>25.46</v>
      </c>
      <c r="F96" s="1072">
        <v>0.48</v>
      </c>
      <c r="G96" s="1072">
        <v>29.57</v>
      </c>
      <c r="H96" s="1072">
        <v>0.94</v>
      </c>
      <c r="I96" s="1072">
        <v>27.31</v>
      </c>
      <c r="J96" s="1072">
        <v>0.66</v>
      </c>
      <c r="K96" s="1063">
        <v>11</v>
      </c>
      <c r="L96" s="1072" t="s">
        <v>1515</v>
      </c>
      <c r="S96" s="1071">
        <v>-1.5</v>
      </c>
      <c r="T96" s="1071">
        <v>-0.2</v>
      </c>
      <c r="U96" s="1071">
        <v>-0.2</v>
      </c>
      <c r="V96" s="1071">
        <v>-1</v>
      </c>
      <c r="W96" s="1071">
        <v>0.4</v>
      </c>
      <c r="X96" s="1071">
        <v>0.4</v>
      </c>
      <c r="Y96" s="1071">
        <v>0.6</v>
      </c>
      <c r="Z96" s="1071">
        <v>0.7</v>
      </c>
      <c r="AA96" s="1071">
        <v>1.3</v>
      </c>
      <c r="AB96" s="1071">
        <v>3.1</v>
      </c>
      <c r="AC96" s="1071">
        <v>2</v>
      </c>
      <c r="AD96" s="1060">
        <v>275</v>
      </c>
    </row>
    <row r="97" spans="1:30">
      <c r="A97" s="1075">
        <v>38322</v>
      </c>
      <c r="B97" s="1065">
        <v>2004</v>
      </c>
      <c r="C97" s="1072">
        <v>22.94</v>
      </c>
      <c r="D97" s="1072">
        <v>0.15</v>
      </c>
      <c r="E97" s="1072">
        <v>25.77</v>
      </c>
      <c r="F97" s="1072">
        <v>0.63</v>
      </c>
      <c r="G97" s="1072">
        <v>29.4</v>
      </c>
      <c r="H97" s="1072">
        <v>0.91</v>
      </c>
      <c r="I97" s="1072">
        <v>27.31</v>
      </c>
      <c r="J97" s="1072">
        <v>0.74</v>
      </c>
      <c r="K97" s="1063">
        <v>12</v>
      </c>
      <c r="L97" s="1072" t="s">
        <v>1514</v>
      </c>
      <c r="N97" s="1078"/>
      <c r="O97" s="1078"/>
      <c r="S97" s="1071">
        <v>-1.5</v>
      </c>
      <c r="T97" s="1071">
        <v>-0.2</v>
      </c>
      <c r="U97" s="1071">
        <v>-0.2</v>
      </c>
      <c r="V97" s="1071">
        <v>-1</v>
      </c>
      <c r="W97" s="1071">
        <v>0.4</v>
      </c>
      <c r="X97" s="1071">
        <v>0.4</v>
      </c>
      <c r="Y97" s="1071">
        <v>0.6</v>
      </c>
      <c r="Z97" s="1071">
        <v>0.7</v>
      </c>
      <c r="AA97" s="1071">
        <v>1.3</v>
      </c>
      <c r="AB97" s="1071">
        <v>3.1</v>
      </c>
      <c r="AC97" s="1071">
        <v>2</v>
      </c>
      <c r="AD97" s="1060">
        <v>276</v>
      </c>
    </row>
    <row r="98" spans="1:30" outlineLevel="1">
      <c r="A98" s="1075">
        <v>38353</v>
      </c>
      <c r="B98" s="1065">
        <v>2005</v>
      </c>
      <c r="C98" s="1072">
        <v>24.47</v>
      </c>
      <c r="D98" s="1072">
        <v>0.01</v>
      </c>
      <c r="E98" s="1072">
        <v>25.89</v>
      </c>
      <c r="F98" s="1072">
        <v>0.26</v>
      </c>
      <c r="G98" s="1072">
        <v>29.21</v>
      </c>
      <c r="H98" s="1072">
        <v>0.91</v>
      </c>
      <c r="I98" s="1072">
        <v>27.1</v>
      </c>
      <c r="J98" s="1072">
        <v>0.53</v>
      </c>
      <c r="K98" s="1063">
        <v>1</v>
      </c>
      <c r="L98" s="1072" t="s">
        <v>1513</v>
      </c>
      <c r="S98" s="1071">
        <v>-1.5</v>
      </c>
      <c r="T98" s="1071">
        <v>-0.2</v>
      </c>
      <c r="U98" s="1071">
        <v>-0.2</v>
      </c>
      <c r="V98" s="1071">
        <v>-1</v>
      </c>
      <c r="W98" s="1071">
        <v>0.4</v>
      </c>
      <c r="X98" s="1071">
        <v>0.4</v>
      </c>
      <c r="Y98" s="1071">
        <v>0.6</v>
      </c>
      <c r="Z98" s="1071">
        <v>0.7</v>
      </c>
      <c r="AA98" s="1071">
        <v>1.3</v>
      </c>
      <c r="AB98" s="1071">
        <v>3.1</v>
      </c>
      <c r="AC98" s="1071">
        <v>2</v>
      </c>
      <c r="AD98" s="1060">
        <v>277</v>
      </c>
    </row>
    <row r="99" spans="1:30" outlineLevel="1">
      <c r="A99" s="1075">
        <v>38384</v>
      </c>
      <c r="B99" s="1065">
        <v>2005</v>
      </c>
      <c r="C99" s="1072">
        <v>25.49</v>
      </c>
      <c r="D99" s="1072">
        <v>-0.57999999999999996</v>
      </c>
      <c r="E99" s="1072">
        <v>26.2</v>
      </c>
      <c r="F99" s="1072">
        <v>-0.17</v>
      </c>
      <c r="G99" s="1072">
        <v>28.83</v>
      </c>
      <c r="H99" s="1072">
        <v>0.73</v>
      </c>
      <c r="I99" s="1072">
        <v>26.96</v>
      </c>
      <c r="J99" s="1072">
        <v>0.24</v>
      </c>
      <c r="K99" s="1063">
        <v>2</v>
      </c>
      <c r="L99" s="1072" t="s">
        <v>1512</v>
      </c>
      <c r="S99" s="1071">
        <v>-1.5</v>
      </c>
      <c r="T99" s="1071">
        <v>-0.2</v>
      </c>
      <c r="U99" s="1071">
        <v>-0.2</v>
      </c>
      <c r="V99" s="1071">
        <v>-1</v>
      </c>
      <c r="W99" s="1071">
        <v>0.4</v>
      </c>
      <c r="X99" s="1071">
        <v>0.4</v>
      </c>
      <c r="Y99" s="1071">
        <v>0.6</v>
      </c>
      <c r="Z99" s="1071">
        <v>0.7</v>
      </c>
      <c r="AA99" s="1071">
        <v>1.3</v>
      </c>
      <c r="AB99" s="1071">
        <v>3.1</v>
      </c>
      <c r="AC99" s="1071">
        <v>2</v>
      </c>
      <c r="AD99" s="1060">
        <v>278</v>
      </c>
    </row>
    <row r="100" spans="1:30" outlineLevel="1">
      <c r="A100" s="1075">
        <v>38412</v>
      </c>
      <c r="B100" s="1065">
        <v>2005</v>
      </c>
      <c r="C100" s="1072">
        <v>25.6</v>
      </c>
      <c r="D100" s="1072">
        <v>-0.92</v>
      </c>
      <c r="E100" s="1072">
        <v>27.01</v>
      </c>
      <c r="F100" s="1072">
        <v>-0.13</v>
      </c>
      <c r="G100" s="1072">
        <v>28.91</v>
      </c>
      <c r="H100" s="1072">
        <v>0.72</v>
      </c>
      <c r="I100" s="1072">
        <v>27.55</v>
      </c>
      <c r="J100" s="1072">
        <v>0.33</v>
      </c>
      <c r="K100" s="1063">
        <v>3</v>
      </c>
      <c r="L100" s="1072" t="s">
        <v>1511</v>
      </c>
      <c r="S100" s="1071">
        <v>-1.5</v>
      </c>
      <c r="T100" s="1071">
        <v>-0.2</v>
      </c>
      <c r="U100" s="1071">
        <v>-0.2</v>
      </c>
      <c r="V100" s="1071">
        <v>-1</v>
      </c>
      <c r="W100" s="1071">
        <v>0.4</v>
      </c>
      <c r="X100" s="1071">
        <v>0.4</v>
      </c>
      <c r="Y100" s="1071">
        <v>0.6</v>
      </c>
      <c r="Z100" s="1071">
        <v>0.7</v>
      </c>
      <c r="AA100" s="1071">
        <v>1.3</v>
      </c>
      <c r="AB100" s="1071">
        <v>3.1</v>
      </c>
      <c r="AC100" s="1071">
        <v>2</v>
      </c>
      <c r="AD100" s="1060">
        <v>279</v>
      </c>
    </row>
    <row r="101" spans="1:30" outlineLevel="1">
      <c r="A101" s="1075">
        <v>38443</v>
      </c>
      <c r="B101" s="1065">
        <v>2005</v>
      </c>
      <c r="C101" s="1072">
        <v>24.9</v>
      </c>
      <c r="D101" s="1072">
        <v>-0.56999999999999995</v>
      </c>
      <c r="E101" s="1072">
        <v>27.77</v>
      </c>
      <c r="F101" s="1072">
        <v>0.27</v>
      </c>
      <c r="G101" s="1072">
        <v>28.96</v>
      </c>
      <c r="H101" s="1072">
        <v>0.46</v>
      </c>
      <c r="I101" s="1072">
        <v>28.07</v>
      </c>
      <c r="J101" s="1072">
        <v>0.28999999999999998</v>
      </c>
      <c r="K101" s="1063">
        <v>4</v>
      </c>
      <c r="L101" s="1072" t="s">
        <v>1510</v>
      </c>
      <c r="S101" s="1071">
        <v>-1.5</v>
      </c>
      <c r="T101" s="1071">
        <v>-0.2</v>
      </c>
      <c r="U101" s="1071">
        <v>-0.2</v>
      </c>
      <c r="V101" s="1071">
        <v>-1</v>
      </c>
      <c r="W101" s="1071">
        <v>0.4</v>
      </c>
      <c r="X101" s="1071">
        <v>0.4</v>
      </c>
      <c r="Y101" s="1071">
        <v>0.6</v>
      </c>
      <c r="Z101" s="1071">
        <v>0.7</v>
      </c>
      <c r="AA101" s="1071">
        <v>1.3</v>
      </c>
      <c r="AB101" s="1071">
        <v>3.1</v>
      </c>
      <c r="AC101" s="1071">
        <v>2</v>
      </c>
      <c r="AD101" s="1060">
        <v>280</v>
      </c>
    </row>
    <row r="102" spans="1:30" outlineLevel="1">
      <c r="A102" s="1075">
        <v>38473</v>
      </c>
      <c r="B102" s="1065">
        <v>2005</v>
      </c>
      <c r="C102" s="1072">
        <v>24.4</v>
      </c>
      <c r="D102" s="1072">
        <v>0.2</v>
      </c>
      <c r="E102" s="1072">
        <v>27.48</v>
      </c>
      <c r="F102" s="1072">
        <v>0.4</v>
      </c>
      <c r="G102" s="1072">
        <v>29.18</v>
      </c>
      <c r="H102" s="1072">
        <v>0.39</v>
      </c>
      <c r="I102" s="1072">
        <v>28.2</v>
      </c>
      <c r="J102" s="1072">
        <v>0.35</v>
      </c>
      <c r="K102" s="1063">
        <v>5</v>
      </c>
      <c r="L102" s="1072" t="s">
        <v>1509</v>
      </c>
      <c r="S102" s="1071">
        <v>-1.5</v>
      </c>
      <c r="T102" s="1071">
        <v>-0.2</v>
      </c>
      <c r="U102" s="1071">
        <v>-0.2</v>
      </c>
      <c r="V102" s="1071">
        <v>-1</v>
      </c>
      <c r="W102" s="1071">
        <v>0.4</v>
      </c>
      <c r="X102" s="1071">
        <v>0.4</v>
      </c>
      <c r="Y102" s="1071">
        <v>0.6</v>
      </c>
      <c r="Z102" s="1071">
        <v>0.7</v>
      </c>
      <c r="AA102" s="1071">
        <v>1.3</v>
      </c>
      <c r="AB102" s="1071">
        <v>3.1</v>
      </c>
      <c r="AC102" s="1071">
        <v>2</v>
      </c>
      <c r="AD102" s="1060">
        <v>281</v>
      </c>
    </row>
    <row r="103" spans="1:30" outlineLevel="1">
      <c r="A103" s="1075">
        <v>38504</v>
      </c>
      <c r="B103" s="1065">
        <v>2005</v>
      </c>
      <c r="C103" s="1072">
        <v>22.47</v>
      </c>
      <c r="D103" s="1072">
        <v>-0.35</v>
      </c>
      <c r="E103" s="1072">
        <v>26.81</v>
      </c>
      <c r="F103" s="1072">
        <v>0.38</v>
      </c>
      <c r="G103" s="1072">
        <v>29.18</v>
      </c>
      <c r="H103" s="1072">
        <v>0.34</v>
      </c>
      <c r="I103" s="1072">
        <v>28.05</v>
      </c>
      <c r="J103" s="1072">
        <v>0.4</v>
      </c>
      <c r="K103" s="1063">
        <v>6</v>
      </c>
      <c r="L103" s="1072" t="s">
        <v>1508</v>
      </c>
      <c r="S103" s="1071">
        <v>-1.5</v>
      </c>
      <c r="T103" s="1071">
        <v>-0.2</v>
      </c>
      <c r="U103" s="1071">
        <v>-0.2</v>
      </c>
      <c r="V103" s="1071">
        <v>-1</v>
      </c>
      <c r="W103" s="1071">
        <v>0.4</v>
      </c>
      <c r="X103" s="1071">
        <v>0.4</v>
      </c>
      <c r="Y103" s="1071">
        <v>0.6</v>
      </c>
      <c r="Z103" s="1071">
        <v>0.7</v>
      </c>
      <c r="AA103" s="1071">
        <v>1.3</v>
      </c>
      <c r="AB103" s="1071">
        <v>3.1</v>
      </c>
      <c r="AC103" s="1071">
        <v>2</v>
      </c>
      <c r="AD103" s="1060">
        <v>282</v>
      </c>
    </row>
    <row r="104" spans="1:30" outlineLevel="1">
      <c r="A104" s="1075">
        <v>38534</v>
      </c>
      <c r="B104" s="1065">
        <v>2005</v>
      </c>
      <c r="C104" s="1072">
        <v>21.18</v>
      </c>
      <c r="D104" s="1072">
        <v>-0.42</v>
      </c>
      <c r="E104" s="1072">
        <v>25.93</v>
      </c>
      <c r="F104" s="1072">
        <v>0.31</v>
      </c>
      <c r="G104" s="1072">
        <v>29.05</v>
      </c>
      <c r="H104" s="1072">
        <v>0.25</v>
      </c>
      <c r="I104" s="1072">
        <v>27.47</v>
      </c>
      <c r="J104" s="1072">
        <v>0.25</v>
      </c>
      <c r="K104" s="1063">
        <v>7</v>
      </c>
      <c r="L104" s="1072" t="s">
        <v>1507</v>
      </c>
      <c r="S104" s="1071">
        <v>-1.5</v>
      </c>
      <c r="T104" s="1071">
        <v>-0.2</v>
      </c>
      <c r="U104" s="1071">
        <v>-0.2</v>
      </c>
      <c r="V104" s="1071">
        <v>-1</v>
      </c>
      <c r="W104" s="1071">
        <v>0.4</v>
      </c>
      <c r="X104" s="1071">
        <v>0.4</v>
      </c>
      <c r="Y104" s="1071">
        <v>0.6</v>
      </c>
      <c r="Z104" s="1071">
        <v>0.7</v>
      </c>
      <c r="AA104" s="1071">
        <v>1.3</v>
      </c>
      <c r="AB104" s="1071">
        <v>3.1</v>
      </c>
      <c r="AC104" s="1071">
        <v>2</v>
      </c>
      <c r="AD104" s="1060">
        <v>283</v>
      </c>
    </row>
    <row r="105" spans="1:30" outlineLevel="1">
      <c r="A105" s="1075">
        <v>38565</v>
      </c>
      <c r="B105" s="1065">
        <v>2005</v>
      </c>
      <c r="C105" s="1072">
        <v>20.61</v>
      </c>
      <c r="D105" s="1072">
        <v>-0.04</v>
      </c>
      <c r="E105" s="1072">
        <v>25.19</v>
      </c>
      <c r="F105" s="1072">
        <v>0.2</v>
      </c>
      <c r="G105" s="1072">
        <v>28.86</v>
      </c>
      <c r="H105" s="1072">
        <v>0.18</v>
      </c>
      <c r="I105" s="1072">
        <v>26.88</v>
      </c>
      <c r="J105" s="1072">
        <v>0.06</v>
      </c>
      <c r="K105" s="1063">
        <v>8</v>
      </c>
      <c r="L105" s="1072" t="s">
        <v>1506</v>
      </c>
      <c r="S105" s="1071">
        <v>-1.5</v>
      </c>
      <c r="T105" s="1071">
        <v>-0.2</v>
      </c>
      <c r="U105" s="1071">
        <v>-0.2</v>
      </c>
      <c r="V105" s="1071">
        <v>-1</v>
      </c>
      <c r="W105" s="1071">
        <v>0.4</v>
      </c>
      <c r="X105" s="1071">
        <v>0.4</v>
      </c>
      <c r="Y105" s="1071">
        <v>0.6</v>
      </c>
      <c r="Z105" s="1071">
        <v>0.7</v>
      </c>
      <c r="AA105" s="1071">
        <v>1.3</v>
      </c>
      <c r="AB105" s="1071">
        <v>3.1</v>
      </c>
      <c r="AC105" s="1071">
        <v>2</v>
      </c>
      <c r="AD105" s="1060">
        <v>284</v>
      </c>
    </row>
    <row r="106" spans="1:30" outlineLevel="1">
      <c r="A106" s="1075">
        <v>38596</v>
      </c>
      <c r="B106" s="1065">
        <v>2005</v>
      </c>
      <c r="C106" s="1072">
        <v>19.71</v>
      </c>
      <c r="D106" s="1072">
        <v>-0.65</v>
      </c>
      <c r="E106" s="1072">
        <v>24.57</v>
      </c>
      <c r="F106" s="1072">
        <v>-0.28000000000000003</v>
      </c>
      <c r="G106" s="1072">
        <v>28.84</v>
      </c>
      <c r="H106" s="1072">
        <v>0.15</v>
      </c>
      <c r="I106" s="1072">
        <v>26.63</v>
      </c>
      <c r="J106" s="1072">
        <v>-0.09</v>
      </c>
      <c r="K106" s="1063">
        <v>9</v>
      </c>
      <c r="L106" s="1072" t="s">
        <v>1505</v>
      </c>
      <c r="S106" s="1071">
        <v>-1.5</v>
      </c>
      <c r="T106" s="1071">
        <v>-0.2</v>
      </c>
      <c r="U106" s="1071">
        <v>-0.2</v>
      </c>
      <c r="V106" s="1071">
        <v>-1</v>
      </c>
      <c r="W106" s="1071">
        <v>0.4</v>
      </c>
      <c r="X106" s="1071">
        <v>0.4</v>
      </c>
      <c r="Y106" s="1071">
        <v>0.6</v>
      </c>
      <c r="Z106" s="1071">
        <v>0.7</v>
      </c>
      <c r="AA106" s="1071">
        <v>1.3</v>
      </c>
      <c r="AB106" s="1071">
        <v>3.1</v>
      </c>
      <c r="AC106" s="1071">
        <v>2</v>
      </c>
      <c r="AD106" s="1060">
        <v>285</v>
      </c>
    </row>
    <row r="107" spans="1:30" outlineLevel="1">
      <c r="A107" s="1075">
        <v>38626</v>
      </c>
      <c r="B107" s="1065">
        <v>2005</v>
      </c>
      <c r="C107" s="1072">
        <v>19.72</v>
      </c>
      <c r="D107" s="1072">
        <v>-1.1000000000000001</v>
      </c>
      <c r="E107" s="1072">
        <v>24.69</v>
      </c>
      <c r="F107" s="1072">
        <v>-0.23</v>
      </c>
      <c r="G107" s="1072">
        <v>28.89</v>
      </c>
      <c r="H107" s="1072">
        <v>0.23</v>
      </c>
      <c r="I107" s="1072">
        <v>26.75</v>
      </c>
      <c r="J107" s="1072">
        <v>0.06</v>
      </c>
      <c r="K107" s="1063">
        <v>10</v>
      </c>
      <c r="L107" s="1072" t="s">
        <v>1504</v>
      </c>
      <c r="S107" s="1071">
        <v>-1.5</v>
      </c>
      <c r="T107" s="1071">
        <v>-0.2</v>
      </c>
      <c r="U107" s="1071">
        <v>-0.2</v>
      </c>
      <c r="V107" s="1071">
        <v>-1</v>
      </c>
      <c r="W107" s="1071">
        <v>0.4</v>
      </c>
      <c r="X107" s="1071">
        <v>0.4</v>
      </c>
      <c r="Y107" s="1071">
        <v>0.6</v>
      </c>
      <c r="Z107" s="1071">
        <v>0.7</v>
      </c>
      <c r="AA107" s="1071">
        <v>1.3</v>
      </c>
      <c r="AB107" s="1071">
        <v>3.1</v>
      </c>
      <c r="AC107" s="1071">
        <v>2</v>
      </c>
      <c r="AD107" s="1060">
        <v>286</v>
      </c>
    </row>
    <row r="108" spans="1:30" outlineLevel="1">
      <c r="A108" s="1075">
        <v>38657</v>
      </c>
      <c r="B108" s="1065">
        <v>2005</v>
      </c>
      <c r="C108" s="1072">
        <v>20.62</v>
      </c>
      <c r="D108" s="1072">
        <v>-0.97</v>
      </c>
      <c r="E108" s="1072">
        <v>24.28</v>
      </c>
      <c r="F108" s="1072">
        <v>-0.7</v>
      </c>
      <c r="G108" s="1072">
        <v>28.67</v>
      </c>
      <c r="H108" s="1072">
        <v>0.04</v>
      </c>
      <c r="I108" s="1072">
        <v>26.34</v>
      </c>
      <c r="J108" s="1072">
        <v>-0.31</v>
      </c>
      <c r="K108" s="1063">
        <v>11</v>
      </c>
      <c r="L108" s="1072" t="s">
        <v>1503</v>
      </c>
      <c r="S108" s="1071">
        <v>-1.5</v>
      </c>
      <c r="T108" s="1071">
        <v>-0.2</v>
      </c>
      <c r="U108" s="1071">
        <v>-0.2</v>
      </c>
      <c r="V108" s="1071">
        <v>-1</v>
      </c>
      <c r="W108" s="1071">
        <v>0.4</v>
      </c>
      <c r="X108" s="1071">
        <v>0.4</v>
      </c>
      <c r="Y108" s="1071">
        <v>0.6</v>
      </c>
      <c r="Z108" s="1071">
        <v>0.7</v>
      </c>
      <c r="AA108" s="1071">
        <v>1.3</v>
      </c>
      <c r="AB108" s="1071">
        <v>3.1</v>
      </c>
      <c r="AC108" s="1071">
        <v>2</v>
      </c>
      <c r="AD108" s="1060">
        <v>287</v>
      </c>
    </row>
    <row r="109" spans="1:30">
      <c r="A109" s="1075">
        <v>38687</v>
      </c>
      <c r="B109" s="1065">
        <v>2005</v>
      </c>
      <c r="C109" s="1072">
        <v>22.29</v>
      </c>
      <c r="D109" s="1072">
        <v>-0.5</v>
      </c>
      <c r="E109" s="1072">
        <v>24.28</v>
      </c>
      <c r="F109" s="1072">
        <v>-0.86</v>
      </c>
      <c r="G109" s="1072">
        <v>28.35</v>
      </c>
      <c r="H109" s="1072">
        <v>-0.14000000000000001</v>
      </c>
      <c r="I109" s="1072">
        <v>25.89</v>
      </c>
      <c r="J109" s="1072">
        <v>-0.68</v>
      </c>
      <c r="K109" s="1063">
        <v>12</v>
      </c>
      <c r="L109" s="1072" t="s">
        <v>1502</v>
      </c>
      <c r="N109" s="1078"/>
      <c r="O109" s="1078"/>
      <c r="S109" s="1071">
        <v>-1.5</v>
      </c>
      <c r="T109" s="1071">
        <v>-0.2</v>
      </c>
      <c r="U109" s="1071">
        <v>-0.2</v>
      </c>
      <c r="V109" s="1071">
        <v>-1</v>
      </c>
      <c r="W109" s="1071">
        <v>0.4</v>
      </c>
      <c r="X109" s="1071">
        <v>0.4</v>
      </c>
      <c r="Y109" s="1071">
        <v>0.6</v>
      </c>
      <c r="Z109" s="1071">
        <v>0.7</v>
      </c>
      <c r="AA109" s="1071">
        <v>1.3</v>
      </c>
      <c r="AB109" s="1071">
        <v>3.1</v>
      </c>
      <c r="AC109" s="1071">
        <v>2</v>
      </c>
      <c r="AD109" s="1060">
        <v>288</v>
      </c>
    </row>
    <row r="110" spans="1:30" outlineLevel="1">
      <c r="A110" s="1075">
        <v>38718</v>
      </c>
      <c r="B110" s="1065">
        <v>2006</v>
      </c>
      <c r="C110" s="1072">
        <v>24.33</v>
      </c>
      <c r="D110" s="1072">
        <v>-0.13</v>
      </c>
      <c r="E110" s="1072">
        <v>25</v>
      </c>
      <c r="F110" s="1072">
        <v>-0.63</v>
      </c>
      <c r="G110" s="1072">
        <v>27.68</v>
      </c>
      <c r="H110" s="1072">
        <v>-0.62</v>
      </c>
      <c r="I110" s="1072">
        <v>25.64</v>
      </c>
      <c r="J110" s="1072">
        <v>-0.93</v>
      </c>
      <c r="K110" s="1063">
        <v>1</v>
      </c>
      <c r="L110" s="1072" t="s">
        <v>1501</v>
      </c>
      <c r="S110" s="1071">
        <v>-1.5</v>
      </c>
      <c r="T110" s="1071">
        <v>-0.2</v>
      </c>
      <c r="U110" s="1071">
        <v>-0.2</v>
      </c>
      <c r="V110" s="1071">
        <v>-1</v>
      </c>
      <c r="W110" s="1071">
        <v>0.4</v>
      </c>
      <c r="X110" s="1071">
        <v>0.4</v>
      </c>
      <c r="Y110" s="1071">
        <v>0.6</v>
      </c>
      <c r="Z110" s="1071">
        <v>0.7</v>
      </c>
      <c r="AA110" s="1071">
        <v>1.3</v>
      </c>
      <c r="AB110" s="1071">
        <v>3.1</v>
      </c>
      <c r="AC110" s="1071">
        <v>2</v>
      </c>
      <c r="AD110" s="1060">
        <v>289</v>
      </c>
    </row>
    <row r="111" spans="1:30" outlineLevel="1">
      <c r="A111" s="1075">
        <v>38749</v>
      </c>
      <c r="B111" s="1065">
        <v>2006</v>
      </c>
      <c r="C111" s="1072">
        <v>26.46</v>
      </c>
      <c r="D111" s="1072">
        <v>0.39</v>
      </c>
      <c r="E111" s="1072">
        <v>26.08</v>
      </c>
      <c r="F111" s="1072">
        <v>-0.28999999999999998</v>
      </c>
      <c r="G111" s="1072">
        <v>27.39</v>
      </c>
      <c r="H111" s="1072">
        <v>-0.71</v>
      </c>
      <c r="I111" s="1072">
        <v>26.08</v>
      </c>
      <c r="J111" s="1072">
        <v>-0.64</v>
      </c>
      <c r="K111" s="1063">
        <v>2</v>
      </c>
      <c r="L111" s="1072" t="s">
        <v>1500</v>
      </c>
      <c r="S111" s="1071">
        <v>-1.5</v>
      </c>
      <c r="T111" s="1071">
        <v>-0.2</v>
      </c>
      <c r="U111" s="1071">
        <v>-0.2</v>
      </c>
      <c r="V111" s="1071">
        <v>-1</v>
      </c>
      <c r="W111" s="1071">
        <v>0.4</v>
      </c>
      <c r="X111" s="1071">
        <v>0.4</v>
      </c>
      <c r="Y111" s="1071">
        <v>0.6</v>
      </c>
      <c r="Z111" s="1071">
        <v>0.7</v>
      </c>
      <c r="AA111" s="1071">
        <v>1.3</v>
      </c>
      <c r="AB111" s="1071">
        <v>3.1</v>
      </c>
      <c r="AC111" s="1071">
        <v>2</v>
      </c>
      <c r="AD111" s="1060">
        <v>290</v>
      </c>
    </row>
    <row r="112" spans="1:30" outlineLevel="1">
      <c r="A112" s="1075">
        <v>38777</v>
      </c>
      <c r="B112" s="1065">
        <v>2006</v>
      </c>
      <c r="C112" s="1072">
        <v>26.77</v>
      </c>
      <c r="D112" s="1072">
        <v>0.25</v>
      </c>
      <c r="E112" s="1072">
        <v>26.54</v>
      </c>
      <c r="F112" s="1072">
        <v>-0.6</v>
      </c>
      <c r="G112" s="1072">
        <v>27.79</v>
      </c>
      <c r="H112" s="1072">
        <v>-0.4</v>
      </c>
      <c r="I112" s="1072">
        <v>26.57</v>
      </c>
      <c r="J112" s="1072">
        <v>-0.65</v>
      </c>
      <c r="K112" s="1063">
        <v>3</v>
      </c>
      <c r="L112" s="1072" t="s">
        <v>1499</v>
      </c>
      <c r="S112" s="1071">
        <v>-1.5</v>
      </c>
      <c r="T112" s="1071">
        <v>-0.2</v>
      </c>
      <c r="U112" s="1071">
        <v>-0.2</v>
      </c>
      <c r="V112" s="1071">
        <v>-1</v>
      </c>
      <c r="W112" s="1071">
        <v>0.4</v>
      </c>
      <c r="X112" s="1071">
        <v>0.4</v>
      </c>
      <c r="Y112" s="1071">
        <v>0.6</v>
      </c>
      <c r="Z112" s="1071">
        <v>0.7</v>
      </c>
      <c r="AA112" s="1071">
        <v>1.3</v>
      </c>
      <c r="AB112" s="1071">
        <v>3.1</v>
      </c>
      <c r="AC112" s="1071">
        <v>2</v>
      </c>
      <c r="AD112" s="1060">
        <v>291</v>
      </c>
    </row>
    <row r="113" spans="1:30" outlineLevel="1">
      <c r="A113" s="1075">
        <v>38808</v>
      </c>
      <c r="B113" s="1065">
        <v>2006</v>
      </c>
      <c r="C113" s="1072">
        <v>24.15</v>
      </c>
      <c r="D113" s="1083">
        <v>-1.32</v>
      </c>
      <c r="E113" s="1072">
        <v>27.25</v>
      </c>
      <c r="F113" s="1072">
        <v>-0.25</v>
      </c>
      <c r="G113" s="1072">
        <v>28.38</v>
      </c>
      <c r="H113" s="1072">
        <v>-0.12</v>
      </c>
      <c r="I113" s="1072">
        <v>27.59</v>
      </c>
      <c r="J113" s="1072">
        <v>-0.19</v>
      </c>
      <c r="K113" s="1063">
        <v>4</v>
      </c>
      <c r="L113" s="1072" t="s">
        <v>1498</v>
      </c>
      <c r="S113" s="1071">
        <v>-1.5</v>
      </c>
      <c r="T113" s="1071">
        <v>-0.2</v>
      </c>
      <c r="U113" s="1071">
        <v>-0.2</v>
      </c>
      <c r="V113" s="1071">
        <v>-1</v>
      </c>
      <c r="W113" s="1071">
        <v>0.4</v>
      </c>
      <c r="X113" s="1071">
        <v>0.4</v>
      </c>
      <c r="Y113" s="1071">
        <v>0.6</v>
      </c>
      <c r="Z113" s="1071">
        <v>0.7</v>
      </c>
      <c r="AA113" s="1071">
        <v>1.3</v>
      </c>
      <c r="AB113" s="1071">
        <v>3.1</v>
      </c>
      <c r="AC113" s="1071">
        <v>2</v>
      </c>
      <c r="AD113" s="1060">
        <v>292</v>
      </c>
    </row>
    <row r="114" spans="1:30" outlineLevel="1">
      <c r="A114" s="1075">
        <v>38838</v>
      </c>
      <c r="B114" s="1065">
        <v>2006</v>
      </c>
      <c r="C114" s="1072">
        <v>23.86</v>
      </c>
      <c r="D114" s="1072">
        <v>-0.34</v>
      </c>
      <c r="E114" s="1072">
        <v>27.04</v>
      </c>
      <c r="F114" s="1072">
        <v>-0.04</v>
      </c>
      <c r="G114" s="1072">
        <v>28.91</v>
      </c>
      <c r="H114" s="1072">
        <v>0.12</v>
      </c>
      <c r="I114" s="1072">
        <v>27.91</v>
      </c>
      <c r="J114" s="1072">
        <v>0.06</v>
      </c>
      <c r="K114" s="1063">
        <v>5</v>
      </c>
      <c r="L114" s="1072" t="s">
        <v>1497</v>
      </c>
      <c r="S114" s="1071">
        <v>-1.5</v>
      </c>
      <c r="T114" s="1071">
        <v>-0.2</v>
      </c>
      <c r="U114" s="1071">
        <v>-0.2</v>
      </c>
      <c r="V114" s="1071">
        <v>-1</v>
      </c>
      <c r="W114" s="1071">
        <v>0.4</v>
      </c>
      <c r="X114" s="1071">
        <v>0.4</v>
      </c>
      <c r="Y114" s="1071">
        <v>0.6</v>
      </c>
      <c r="Z114" s="1071">
        <v>0.7</v>
      </c>
      <c r="AA114" s="1071">
        <v>1.3</v>
      </c>
      <c r="AB114" s="1071">
        <v>3.1</v>
      </c>
      <c r="AC114" s="1071">
        <v>2</v>
      </c>
      <c r="AD114" s="1060">
        <v>293</v>
      </c>
    </row>
    <row r="115" spans="1:30" outlineLevel="1">
      <c r="A115" s="1075">
        <v>38869</v>
      </c>
      <c r="B115" s="1065">
        <v>2006</v>
      </c>
      <c r="C115" s="1072">
        <v>22.77</v>
      </c>
      <c r="D115" s="1072">
        <v>-0.05</v>
      </c>
      <c r="E115" s="1072">
        <v>26.44</v>
      </c>
      <c r="F115" s="1072">
        <v>0.01</v>
      </c>
      <c r="G115" s="1072">
        <v>29.15</v>
      </c>
      <c r="H115" s="1072">
        <v>0.31</v>
      </c>
      <c r="I115" s="1072">
        <v>27.85</v>
      </c>
      <c r="J115" s="1072">
        <v>0.2</v>
      </c>
      <c r="K115" s="1063">
        <v>6</v>
      </c>
      <c r="L115" s="1072" t="s">
        <v>1496</v>
      </c>
      <c r="S115" s="1071">
        <v>-1.5</v>
      </c>
      <c r="T115" s="1071">
        <v>-0.2</v>
      </c>
      <c r="U115" s="1071">
        <v>-0.2</v>
      </c>
      <c r="V115" s="1071">
        <v>-1</v>
      </c>
      <c r="W115" s="1071">
        <v>0.4</v>
      </c>
      <c r="X115" s="1071">
        <v>0.4</v>
      </c>
      <c r="Y115" s="1071">
        <v>0.6</v>
      </c>
      <c r="Z115" s="1071">
        <v>0.7</v>
      </c>
      <c r="AA115" s="1071">
        <v>1.3</v>
      </c>
      <c r="AB115" s="1071">
        <v>3.1</v>
      </c>
      <c r="AC115" s="1071">
        <v>2</v>
      </c>
      <c r="AD115" s="1060">
        <v>294</v>
      </c>
    </row>
    <row r="116" spans="1:30" outlineLevel="1">
      <c r="A116" s="1075">
        <v>38899</v>
      </c>
      <c r="B116" s="1065">
        <v>2006</v>
      </c>
      <c r="C116" s="1072">
        <v>22.19</v>
      </c>
      <c r="D116" s="1072">
        <v>0.59</v>
      </c>
      <c r="E116" s="1072">
        <v>25.8</v>
      </c>
      <c r="F116" s="1072">
        <v>0.18</v>
      </c>
      <c r="G116" s="1072">
        <v>29.07</v>
      </c>
      <c r="H116" s="1072">
        <v>0.27</v>
      </c>
      <c r="I116" s="1072">
        <v>27.35</v>
      </c>
      <c r="J116" s="1072">
        <v>0.13</v>
      </c>
      <c r="K116" s="1063">
        <v>7</v>
      </c>
      <c r="L116" s="1072" t="s">
        <v>1495</v>
      </c>
      <c r="S116" s="1071">
        <v>-1.5</v>
      </c>
      <c r="T116" s="1071">
        <v>-0.2</v>
      </c>
      <c r="U116" s="1071">
        <v>-0.2</v>
      </c>
      <c r="V116" s="1071">
        <v>-1</v>
      </c>
      <c r="W116" s="1071">
        <v>0.4</v>
      </c>
      <c r="X116" s="1071">
        <v>0.4</v>
      </c>
      <c r="Y116" s="1071">
        <v>0.6</v>
      </c>
      <c r="Z116" s="1071">
        <v>0.7</v>
      </c>
      <c r="AA116" s="1071">
        <v>1.3</v>
      </c>
      <c r="AB116" s="1071">
        <v>3.1</v>
      </c>
      <c r="AC116" s="1071">
        <v>2</v>
      </c>
      <c r="AD116" s="1060">
        <v>295</v>
      </c>
    </row>
    <row r="117" spans="1:30" outlineLevel="1">
      <c r="A117" s="1075">
        <v>38930</v>
      </c>
      <c r="B117" s="1065">
        <v>2006</v>
      </c>
      <c r="C117" s="1072">
        <v>21.59</v>
      </c>
      <c r="D117" s="1072">
        <v>0.94</v>
      </c>
      <c r="E117" s="1072">
        <v>25.45</v>
      </c>
      <c r="F117" s="1072">
        <v>0.46</v>
      </c>
      <c r="G117" s="1072">
        <v>29.22</v>
      </c>
      <c r="H117" s="1072">
        <v>0.54</v>
      </c>
      <c r="I117" s="1072">
        <v>27.22</v>
      </c>
      <c r="J117" s="1072">
        <v>0.4</v>
      </c>
      <c r="K117" s="1063">
        <v>8</v>
      </c>
      <c r="L117" s="1072" t="s">
        <v>1494</v>
      </c>
      <c r="S117" s="1071">
        <v>-1.5</v>
      </c>
      <c r="T117" s="1071">
        <v>-0.2</v>
      </c>
      <c r="U117" s="1071">
        <v>-0.2</v>
      </c>
      <c r="V117" s="1071">
        <v>-1</v>
      </c>
      <c r="W117" s="1071">
        <v>0.4</v>
      </c>
      <c r="X117" s="1071">
        <v>0.4</v>
      </c>
      <c r="Y117" s="1071">
        <v>0.6</v>
      </c>
      <c r="Z117" s="1071">
        <v>0.7</v>
      </c>
      <c r="AA117" s="1071">
        <v>1.3</v>
      </c>
      <c r="AB117" s="1071">
        <v>3.1</v>
      </c>
      <c r="AC117" s="1071">
        <v>2</v>
      </c>
      <c r="AD117" s="1060">
        <v>296</v>
      </c>
    </row>
    <row r="118" spans="1:30" outlineLevel="1">
      <c r="A118" s="1075">
        <v>38961</v>
      </c>
      <c r="B118" s="1065">
        <v>2006</v>
      </c>
      <c r="C118" s="1072">
        <v>21.43</v>
      </c>
      <c r="D118" s="1072">
        <v>1.07</v>
      </c>
      <c r="E118" s="1072">
        <v>25.74</v>
      </c>
      <c r="F118" s="1072">
        <v>0.89</v>
      </c>
      <c r="G118" s="1072">
        <v>29.4</v>
      </c>
      <c r="H118" s="1072">
        <v>0.71</v>
      </c>
      <c r="I118" s="1072">
        <v>27.34</v>
      </c>
      <c r="J118" s="1072">
        <v>0.62</v>
      </c>
      <c r="K118" s="1063">
        <v>9</v>
      </c>
      <c r="L118" s="1072" t="s">
        <v>1493</v>
      </c>
      <c r="S118" s="1071">
        <v>-1.5</v>
      </c>
      <c r="T118" s="1071">
        <v>-0.2</v>
      </c>
      <c r="U118" s="1071">
        <v>-0.2</v>
      </c>
      <c r="V118" s="1071">
        <v>-1</v>
      </c>
      <c r="W118" s="1071">
        <v>0.4</v>
      </c>
      <c r="X118" s="1071">
        <v>0.4</v>
      </c>
      <c r="Y118" s="1071">
        <v>0.6</v>
      </c>
      <c r="Z118" s="1071">
        <v>0.7</v>
      </c>
      <c r="AA118" s="1071">
        <v>1.3</v>
      </c>
      <c r="AB118" s="1071">
        <v>3.1</v>
      </c>
      <c r="AC118" s="1071">
        <v>2</v>
      </c>
      <c r="AD118" s="1060">
        <v>297</v>
      </c>
    </row>
    <row r="119" spans="1:30" outlineLevel="1">
      <c r="A119" s="1075">
        <v>38991</v>
      </c>
      <c r="B119" s="1065">
        <v>2006</v>
      </c>
      <c r="C119" s="1072">
        <v>22.22</v>
      </c>
      <c r="D119" s="1072">
        <v>1.4</v>
      </c>
      <c r="E119" s="1072">
        <v>25.96</v>
      </c>
      <c r="F119" s="1072">
        <v>1.04</v>
      </c>
      <c r="G119" s="1072">
        <v>29.44</v>
      </c>
      <c r="H119" s="1072">
        <v>0.78</v>
      </c>
      <c r="I119" s="1072">
        <v>27.47</v>
      </c>
      <c r="J119" s="1072">
        <v>0.78</v>
      </c>
      <c r="K119" s="1063">
        <v>10</v>
      </c>
      <c r="L119" s="1072" t="s">
        <v>1492</v>
      </c>
      <c r="S119" s="1071">
        <v>-1.5</v>
      </c>
      <c r="T119" s="1071">
        <v>-0.2</v>
      </c>
      <c r="U119" s="1071">
        <v>-0.2</v>
      </c>
      <c r="V119" s="1071">
        <v>-1</v>
      </c>
      <c r="W119" s="1071">
        <v>0.4</v>
      </c>
      <c r="X119" s="1071">
        <v>0.4</v>
      </c>
      <c r="Y119" s="1071">
        <v>0.6</v>
      </c>
      <c r="Z119" s="1071">
        <v>0.7</v>
      </c>
      <c r="AA119" s="1071">
        <v>1.3</v>
      </c>
      <c r="AB119" s="1071">
        <v>3.1</v>
      </c>
      <c r="AC119" s="1071">
        <v>2</v>
      </c>
      <c r="AD119" s="1060">
        <v>298</v>
      </c>
    </row>
    <row r="120" spans="1:30" outlineLevel="1">
      <c r="A120" s="1075">
        <v>39022</v>
      </c>
      <c r="B120" s="1065">
        <v>2006</v>
      </c>
      <c r="C120" s="1072">
        <v>22.69</v>
      </c>
      <c r="D120" s="1072">
        <v>1.1000000000000001</v>
      </c>
      <c r="E120" s="1072">
        <v>26.07</v>
      </c>
      <c r="F120" s="1072">
        <v>1.0900000000000001</v>
      </c>
      <c r="G120" s="1072">
        <v>29.63</v>
      </c>
      <c r="H120" s="1072">
        <v>1</v>
      </c>
      <c r="I120" s="1072">
        <v>27.73</v>
      </c>
      <c r="J120" s="1072">
        <v>1.08</v>
      </c>
      <c r="K120" s="1063">
        <v>11</v>
      </c>
      <c r="L120" s="1072" t="s">
        <v>1491</v>
      </c>
      <c r="S120" s="1071">
        <v>-1.5</v>
      </c>
      <c r="T120" s="1071">
        <v>-0.2</v>
      </c>
      <c r="U120" s="1071">
        <v>-0.2</v>
      </c>
      <c r="V120" s="1071">
        <v>-1</v>
      </c>
      <c r="W120" s="1071">
        <v>0.4</v>
      </c>
      <c r="X120" s="1071">
        <v>0.4</v>
      </c>
      <c r="Y120" s="1071">
        <v>0.6</v>
      </c>
      <c r="Z120" s="1071">
        <v>0.7</v>
      </c>
      <c r="AA120" s="1071">
        <v>1.3</v>
      </c>
      <c r="AB120" s="1071">
        <v>3.1</v>
      </c>
      <c r="AC120" s="1071">
        <v>2</v>
      </c>
      <c r="AD120" s="1060">
        <v>299</v>
      </c>
    </row>
    <row r="121" spans="1:30">
      <c r="A121" s="1075">
        <v>39052</v>
      </c>
      <c r="B121" s="1065">
        <v>2006</v>
      </c>
      <c r="C121" s="1072">
        <v>23.45</v>
      </c>
      <c r="D121" s="1072">
        <v>0.66</v>
      </c>
      <c r="E121" s="1072">
        <v>26.36</v>
      </c>
      <c r="F121" s="1072">
        <v>1.22</v>
      </c>
      <c r="G121" s="1072">
        <v>29.47</v>
      </c>
      <c r="H121" s="1072">
        <v>0.98</v>
      </c>
      <c r="I121" s="1072">
        <v>27.76</v>
      </c>
      <c r="J121" s="1072">
        <v>1.19</v>
      </c>
      <c r="K121" s="1063">
        <v>12</v>
      </c>
      <c r="L121" s="1072" t="s">
        <v>1490</v>
      </c>
      <c r="N121" s="1078"/>
      <c r="O121" s="1078"/>
      <c r="S121" s="1071">
        <v>-1.5</v>
      </c>
      <c r="T121" s="1071">
        <v>-0.2</v>
      </c>
      <c r="U121" s="1071">
        <v>-0.2</v>
      </c>
      <c r="V121" s="1071">
        <v>-1</v>
      </c>
      <c r="W121" s="1071">
        <v>0.4</v>
      </c>
      <c r="X121" s="1071">
        <v>0.4</v>
      </c>
      <c r="Y121" s="1071">
        <v>0.6</v>
      </c>
      <c r="Z121" s="1071">
        <v>0.7</v>
      </c>
      <c r="AA121" s="1071">
        <v>1.3</v>
      </c>
      <c r="AB121" s="1071">
        <v>3.1</v>
      </c>
      <c r="AC121" s="1071">
        <v>2</v>
      </c>
      <c r="AD121" s="1060">
        <v>300</v>
      </c>
    </row>
    <row r="122" spans="1:30" outlineLevel="1">
      <c r="A122" s="1075">
        <v>39083</v>
      </c>
      <c r="B122" s="1065">
        <v>2007</v>
      </c>
      <c r="C122" s="1072">
        <v>24.99</v>
      </c>
      <c r="D122" s="1072">
        <v>0.53</v>
      </c>
      <c r="E122" s="1072">
        <v>26.5</v>
      </c>
      <c r="F122" s="1072">
        <v>0.87</v>
      </c>
      <c r="G122" s="1072">
        <v>28.93</v>
      </c>
      <c r="H122" s="1072">
        <v>0.63</v>
      </c>
      <c r="I122" s="1072">
        <v>27.26</v>
      </c>
      <c r="J122" s="1072">
        <v>0.69</v>
      </c>
      <c r="K122" s="1063">
        <v>1</v>
      </c>
      <c r="L122" s="1072" t="s">
        <v>1489</v>
      </c>
      <c r="S122" s="1071">
        <v>-1.5</v>
      </c>
      <c r="T122" s="1071">
        <v>-0.2</v>
      </c>
      <c r="U122" s="1071">
        <v>-0.2</v>
      </c>
      <c r="V122" s="1071">
        <v>-1</v>
      </c>
      <c r="W122" s="1071">
        <v>0.4</v>
      </c>
      <c r="X122" s="1071">
        <v>0.4</v>
      </c>
      <c r="Y122" s="1071">
        <v>0.6</v>
      </c>
      <c r="Z122" s="1071">
        <v>0.7</v>
      </c>
      <c r="AA122" s="1071">
        <v>1.3</v>
      </c>
      <c r="AB122" s="1071">
        <v>3.1</v>
      </c>
      <c r="AC122" s="1071">
        <v>2</v>
      </c>
      <c r="AD122" s="1060">
        <v>301</v>
      </c>
    </row>
    <row r="123" spans="1:30" outlineLevel="1">
      <c r="A123" s="1075">
        <v>39114</v>
      </c>
      <c r="B123" s="1065">
        <v>2007</v>
      </c>
      <c r="C123" s="1072">
        <v>26.24</v>
      </c>
      <c r="D123" s="1072">
        <v>0.17</v>
      </c>
      <c r="E123" s="1072">
        <v>26.45</v>
      </c>
      <c r="F123" s="1072">
        <v>0.08</v>
      </c>
      <c r="G123" s="1072">
        <v>28.62</v>
      </c>
      <c r="H123" s="1072">
        <v>0.52</v>
      </c>
      <c r="I123" s="1072">
        <v>26.81</v>
      </c>
      <c r="J123" s="1072">
        <v>0.09</v>
      </c>
      <c r="K123" s="1063">
        <v>2</v>
      </c>
      <c r="L123" s="1072" t="s">
        <v>1488</v>
      </c>
      <c r="S123" s="1071">
        <v>-1.5</v>
      </c>
      <c r="T123" s="1071">
        <v>-0.2</v>
      </c>
      <c r="U123" s="1071">
        <v>-0.2</v>
      </c>
      <c r="V123" s="1071">
        <v>-1</v>
      </c>
      <c r="W123" s="1071">
        <v>0.4</v>
      </c>
      <c r="X123" s="1071">
        <v>0.4</v>
      </c>
      <c r="Y123" s="1071">
        <v>0.6</v>
      </c>
      <c r="Z123" s="1071">
        <v>0.7</v>
      </c>
      <c r="AA123" s="1071">
        <v>1.3</v>
      </c>
      <c r="AB123" s="1071">
        <v>3.1</v>
      </c>
      <c r="AC123" s="1071">
        <v>2</v>
      </c>
      <c r="AD123" s="1060">
        <v>302</v>
      </c>
    </row>
    <row r="124" spans="1:30" outlineLevel="1">
      <c r="A124" s="1075">
        <v>39142</v>
      </c>
      <c r="B124" s="1065">
        <v>2007</v>
      </c>
      <c r="C124" s="1072">
        <v>25.74</v>
      </c>
      <c r="D124" s="1072">
        <v>-0.78</v>
      </c>
      <c r="E124" s="1072">
        <v>26.79</v>
      </c>
      <c r="F124" s="1072">
        <v>-0.35</v>
      </c>
      <c r="G124" s="1072">
        <v>28.57</v>
      </c>
      <c r="H124" s="1072">
        <v>0.38</v>
      </c>
      <c r="I124" s="1072">
        <v>27.18</v>
      </c>
      <c r="J124" s="1072">
        <v>-0.04</v>
      </c>
      <c r="K124" s="1063">
        <v>3</v>
      </c>
      <c r="L124" s="1072" t="s">
        <v>1487</v>
      </c>
      <c r="S124" s="1071">
        <v>-1.5</v>
      </c>
      <c r="T124" s="1071">
        <v>-0.2</v>
      </c>
      <c r="U124" s="1071">
        <v>-0.2</v>
      </c>
      <c r="V124" s="1071">
        <v>-1</v>
      </c>
      <c r="W124" s="1071">
        <v>0.4</v>
      </c>
      <c r="X124" s="1071">
        <v>0.4</v>
      </c>
      <c r="Y124" s="1071">
        <v>0.6</v>
      </c>
      <c r="Z124" s="1071">
        <v>0.7</v>
      </c>
      <c r="AA124" s="1071">
        <v>1.3</v>
      </c>
      <c r="AB124" s="1071">
        <v>3.1</v>
      </c>
      <c r="AC124" s="1071">
        <v>2</v>
      </c>
      <c r="AD124" s="1060">
        <v>303</v>
      </c>
    </row>
    <row r="125" spans="1:30" outlineLevel="1">
      <c r="A125" s="1075">
        <v>39173</v>
      </c>
      <c r="B125" s="1065">
        <v>2007</v>
      </c>
      <c r="C125" s="1072">
        <v>24.3</v>
      </c>
      <c r="D125" s="1083">
        <v>-1.17</v>
      </c>
      <c r="E125" s="1072">
        <v>27.13</v>
      </c>
      <c r="F125" s="1072">
        <v>-0.37</v>
      </c>
      <c r="G125" s="1072">
        <v>28.7</v>
      </c>
      <c r="H125" s="1072">
        <v>0.2</v>
      </c>
      <c r="I125" s="1072">
        <v>27.78</v>
      </c>
      <c r="J125" s="1072">
        <v>0</v>
      </c>
      <c r="K125" s="1063">
        <v>4</v>
      </c>
      <c r="L125" s="1072" t="s">
        <v>1486</v>
      </c>
      <c r="S125" s="1071">
        <v>-1.5</v>
      </c>
      <c r="T125" s="1071">
        <v>-0.2</v>
      </c>
      <c r="U125" s="1071">
        <v>-0.2</v>
      </c>
      <c r="V125" s="1071">
        <v>-1</v>
      </c>
      <c r="W125" s="1071">
        <v>0.4</v>
      </c>
      <c r="X125" s="1071">
        <v>0.4</v>
      </c>
      <c r="Y125" s="1071">
        <v>0.6</v>
      </c>
      <c r="Z125" s="1071">
        <v>0.7</v>
      </c>
      <c r="AA125" s="1071">
        <v>1.3</v>
      </c>
      <c r="AB125" s="1071">
        <v>3.1</v>
      </c>
      <c r="AC125" s="1071">
        <v>2</v>
      </c>
      <c r="AD125" s="1060">
        <v>304</v>
      </c>
    </row>
    <row r="126" spans="1:30" outlineLevel="1">
      <c r="A126" s="1075">
        <v>39203</v>
      </c>
      <c r="B126" s="1065">
        <v>2007</v>
      </c>
      <c r="C126" s="1072">
        <v>22.73</v>
      </c>
      <c r="D126" s="1083">
        <v>-1.47</v>
      </c>
      <c r="E126" s="1072">
        <v>26.35</v>
      </c>
      <c r="F126" s="1072">
        <v>-0.73</v>
      </c>
      <c r="G126" s="1072">
        <v>28.86</v>
      </c>
      <c r="H126" s="1072">
        <v>7.0000000000000007E-2</v>
      </c>
      <c r="I126" s="1072">
        <v>27.57</v>
      </c>
      <c r="J126" s="1072">
        <v>-0.28000000000000003</v>
      </c>
      <c r="K126" s="1063">
        <v>5</v>
      </c>
      <c r="L126" s="1072" t="s">
        <v>1485</v>
      </c>
      <c r="S126" s="1071">
        <v>-1.5</v>
      </c>
      <c r="T126" s="1071">
        <v>-0.2</v>
      </c>
      <c r="U126" s="1071">
        <v>-0.2</v>
      </c>
      <c r="V126" s="1071">
        <v>-1</v>
      </c>
      <c r="W126" s="1071">
        <v>0.4</v>
      </c>
      <c r="X126" s="1071">
        <v>0.4</v>
      </c>
      <c r="Y126" s="1071">
        <v>0.6</v>
      </c>
      <c r="Z126" s="1071">
        <v>0.7</v>
      </c>
      <c r="AA126" s="1071">
        <v>1.3</v>
      </c>
      <c r="AB126" s="1071">
        <v>3.1</v>
      </c>
      <c r="AC126" s="1071">
        <v>2</v>
      </c>
      <c r="AD126" s="1060">
        <v>305</v>
      </c>
    </row>
    <row r="127" spans="1:30" outlineLevel="1">
      <c r="A127" s="1075">
        <v>39234</v>
      </c>
      <c r="B127" s="1065">
        <v>2007</v>
      </c>
      <c r="C127" s="1072">
        <v>21.59</v>
      </c>
      <c r="D127" s="1083">
        <v>-1.23</v>
      </c>
      <c r="E127" s="1072">
        <v>25.83</v>
      </c>
      <c r="F127" s="1072">
        <v>-0.6</v>
      </c>
      <c r="G127" s="1072">
        <v>28.98</v>
      </c>
      <c r="H127" s="1072">
        <v>0.14000000000000001</v>
      </c>
      <c r="I127" s="1072">
        <v>27.55</v>
      </c>
      <c r="J127" s="1072">
        <v>-0.1</v>
      </c>
      <c r="K127" s="1063">
        <v>6</v>
      </c>
      <c r="L127" s="1072" t="s">
        <v>1484</v>
      </c>
      <c r="S127" s="1071">
        <v>-1.5</v>
      </c>
      <c r="T127" s="1071">
        <v>-0.2</v>
      </c>
      <c r="U127" s="1071">
        <v>-0.2</v>
      </c>
      <c r="V127" s="1071">
        <v>-1</v>
      </c>
      <c r="W127" s="1071">
        <v>0.4</v>
      </c>
      <c r="X127" s="1071">
        <v>0.4</v>
      </c>
      <c r="Y127" s="1071">
        <v>0.6</v>
      </c>
      <c r="Z127" s="1071">
        <v>0.7</v>
      </c>
      <c r="AA127" s="1071">
        <v>1.3</v>
      </c>
      <c r="AB127" s="1071">
        <v>3.1</v>
      </c>
      <c r="AC127" s="1071">
        <v>2</v>
      </c>
      <c r="AD127" s="1060">
        <v>306</v>
      </c>
    </row>
    <row r="128" spans="1:30" outlineLevel="1">
      <c r="A128" s="1075">
        <v>39264</v>
      </c>
      <c r="B128" s="1065">
        <v>2007</v>
      </c>
      <c r="C128" s="1072">
        <v>20.27</v>
      </c>
      <c r="D128" s="1083">
        <v>-1.33</v>
      </c>
      <c r="E128" s="1072">
        <v>24.79</v>
      </c>
      <c r="F128" s="1072">
        <v>-0.83</v>
      </c>
      <c r="G128" s="1072">
        <v>28.81</v>
      </c>
      <c r="H128" s="1072">
        <v>0.01</v>
      </c>
      <c r="I128" s="1072">
        <v>26.79</v>
      </c>
      <c r="J128" s="1072">
        <v>-0.43</v>
      </c>
      <c r="K128" s="1063">
        <v>7</v>
      </c>
      <c r="L128" s="1072" t="s">
        <v>1483</v>
      </c>
      <c r="S128" s="1071">
        <v>-1.5</v>
      </c>
      <c r="T128" s="1071">
        <v>-0.2</v>
      </c>
      <c r="U128" s="1071">
        <v>-0.2</v>
      </c>
      <c r="V128" s="1071">
        <v>-1</v>
      </c>
      <c r="W128" s="1071">
        <v>0.4</v>
      </c>
      <c r="X128" s="1071">
        <v>0.4</v>
      </c>
      <c r="Y128" s="1071">
        <v>0.6</v>
      </c>
      <c r="Z128" s="1071">
        <v>0.7</v>
      </c>
      <c r="AA128" s="1071">
        <v>1.3</v>
      </c>
      <c r="AB128" s="1071">
        <v>3.1</v>
      </c>
      <c r="AC128" s="1071">
        <v>2</v>
      </c>
      <c r="AD128" s="1060">
        <v>307</v>
      </c>
    </row>
    <row r="129" spans="1:30" outlineLevel="1">
      <c r="A129" s="1075">
        <v>39295</v>
      </c>
      <c r="B129" s="1065">
        <v>2007</v>
      </c>
      <c r="C129" s="1072">
        <v>19.16</v>
      </c>
      <c r="D129" s="1083">
        <v>-1.49</v>
      </c>
      <c r="E129" s="1072">
        <v>23.86</v>
      </c>
      <c r="F129" s="1072">
        <v>-1.1299999999999999</v>
      </c>
      <c r="G129" s="1072">
        <v>28.58</v>
      </c>
      <c r="H129" s="1072">
        <v>-0.1</v>
      </c>
      <c r="I129" s="1072">
        <v>26.2</v>
      </c>
      <c r="J129" s="1072">
        <v>-0.62</v>
      </c>
      <c r="K129" s="1063">
        <v>8</v>
      </c>
      <c r="L129" s="1072" t="s">
        <v>1482</v>
      </c>
      <c r="S129" s="1071">
        <v>-1.5</v>
      </c>
      <c r="T129" s="1071">
        <v>-0.2</v>
      </c>
      <c r="U129" s="1071">
        <v>-0.2</v>
      </c>
      <c r="V129" s="1071">
        <v>-1</v>
      </c>
      <c r="W129" s="1071">
        <v>0.4</v>
      </c>
      <c r="X129" s="1071">
        <v>0.4</v>
      </c>
      <c r="Y129" s="1071">
        <v>0.6</v>
      </c>
      <c r="Z129" s="1071">
        <v>0.7</v>
      </c>
      <c r="AA129" s="1071">
        <v>1.3</v>
      </c>
      <c r="AB129" s="1071">
        <v>3.1</v>
      </c>
      <c r="AC129" s="1071">
        <v>2</v>
      </c>
      <c r="AD129" s="1060">
        <v>308</v>
      </c>
    </row>
    <row r="130" spans="1:30" outlineLevel="1">
      <c r="A130" s="1075">
        <v>39326</v>
      </c>
      <c r="B130" s="1065">
        <v>2007</v>
      </c>
      <c r="C130" s="1072">
        <v>18.57</v>
      </c>
      <c r="D130" s="1083">
        <v>-1.79</v>
      </c>
      <c r="E130" s="1072">
        <v>23.52</v>
      </c>
      <c r="F130" s="1072">
        <v>-1.33</v>
      </c>
      <c r="G130" s="1072">
        <v>28.12</v>
      </c>
      <c r="H130" s="1072">
        <v>-0.56999999999999995</v>
      </c>
      <c r="I130" s="1072">
        <v>25.77</v>
      </c>
      <c r="J130" s="1072">
        <v>-0.95</v>
      </c>
      <c r="K130" s="1063">
        <v>9</v>
      </c>
      <c r="L130" s="1072" t="s">
        <v>1481</v>
      </c>
      <c r="S130" s="1071">
        <v>-1.5</v>
      </c>
      <c r="T130" s="1071">
        <v>-0.2</v>
      </c>
      <c r="U130" s="1071">
        <v>-0.2</v>
      </c>
      <c r="V130" s="1071">
        <v>-1</v>
      </c>
      <c r="W130" s="1071">
        <v>0.4</v>
      </c>
      <c r="X130" s="1071">
        <v>0.4</v>
      </c>
      <c r="Y130" s="1071">
        <v>0.6</v>
      </c>
      <c r="Z130" s="1071">
        <v>0.7</v>
      </c>
      <c r="AA130" s="1071">
        <v>1.3</v>
      </c>
      <c r="AB130" s="1071">
        <v>3.1</v>
      </c>
      <c r="AC130" s="1071">
        <v>2</v>
      </c>
      <c r="AD130" s="1060">
        <v>309</v>
      </c>
    </row>
    <row r="131" spans="1:30" outlineLevel="1">
      <c r="A131" s="1075">
        <v>39356</v>
      </c>
      <c r="B131" s="1065">
        <v>2007</v>
      </c>
      <c r="C131" s="1072">
        <v>18.8</v>
      </c>
      <c r="D131" s="1083">
        <v>-2.02</v>
      </c>
      <c r="E131" s="1072">
        <v>23.36</v>
      </c>
      <c r="F131" s="1072">
        <v>-1.56</v>
      </c>
      <c r="G131" s="1072">
        <v>27.86</v>
      </c>
      <c r="H131" s="1072">
        <v>-0.8</v>
      </c>
      <c r="I131" s="1072">
        <v>25.22</v>
      </c>
      <c r="J131" s="1072">
        <v>-1.47</v>
      </c>
      <c r="K131" s="1063">
        <v>10</v>
      </c>
      <c r="L131" s="1072" t="s">
        <v>1480</v>
      </c>
      <c r="S131" s="1071">
        <v>-1.5</v>
      </c>
      <c r="T131" s="1071">
        <v>-0.2</v>
      </c>
      <c r="U131" s="1071">
        <v>-0.2</v>
      </c>
      <c r="V131" s="1071">
        <v>-1</v>
      </c>
      <c r="W131" s="1071">
        <v>0.4</v>
      </c>
      <c r="X131" s="1071">
        <v>0.4</v>
      </c>
      <c r="Y131" s="1071">
        <v>0.6</v>
      </c>
      <c r="Z131" s="1071">
        <v>0.7</v>
      </c>
      <c r="AA131" s="1071">
        <v>1.3</v>
      </c>
      <c r="AB131" s="1071">
        <v>3.1</v>
      </c>
      <c r="AC131" s="1071">
        <v>2</v>
      </c>
      <c r="AD131" s="1060">
        <v>310</v>
      </c>
    </row>
    <row r="132" spans="1:30" outlineLevel="1">
      <c r="A132" s="1075">
        <v>39387</v>
      </c>
      <c r="B132" s="1065">
        <v>2007</v>
      </c>
      <c r="C132" s="1072">
        <v>19.489999999999998</v>
      </c>
      <c r="D132" s="1083">
        <v>-2.1</v>
      </c>
      <c r="E132" s="1072">
        <v>23.17</v>
      </c>
      <c r="F132" s="1072">
        <v>-1.81</v>
      </c>
      <c r="G132" s="1072">
        <v>27.42</v>
      </c>
      <c r="H132" s="1072">
        <v>-1.21</v>
      </c>
      <c r="I132" s="1072">
        <v>25.06</v>
      </c>
      <c r="J132" s="1072">
        <v>-1.59</v>
      </c>
      <c r="K132" s="1063">
        <v>11</v>
      </c>
      <c r="L132" s="1072" t="s">
        <v>1479</v>
      </c>
      <c r="S132" s="1071">
        <v>-1.5</v>
      </c>
      <c r="T132" s="1071">
        <v>-0.2</v>
      </c>
      <c r="U132" s="1071">
        <v>-0.2</v>
      </c>
      <c r="V132" s="1071">
        <v>-1</v>
      </c>
      <c r="W132" s="1071">
        <v>0.4</v>
      </c>
      <c r="X132" s="1071">
        <v>0.4</v>
      </c>
      <c r="Y132" s="1071">
        <v>0.6</v>
      </c>
      <c r="Z132" s="1071">
        <v>0.7</v>
      </c>
      <c r="AA132" s="1071">
        <v>1.3</v>
      </c>
      <c r="AB132" s="1071">
        <v>3.1</v>
      </c>
      <c r="AC132" s="1071">
        <v>2</v>
      </c>
      <c r="AD132" s="1060">
        <v>311</v>
      </c>
    </row>
    <row r="133" spans="1:30">
      <c r="A133" s="1075">
        <v>39417</v>
      </c>
      <c r="B133" s="1065">
        <v>2007</v>
      </c>
      <c r="C133" s="1072">
        <v>21.02</v>
      </c>
      <c r="D133" s="1083">
        <v>-1.77</v>
      </c>
      <c r="E133" s="1072">
        <v>23.59</v>
      </c>
      <c r="F133" s="1072">
        <v>-1.55</v>
      </c>
      <c r="G133" s="1072">
        <v>27.3</v>
      </c>
      <c r="H133" s="1072">
        <v>-1.19</v>
      </c>
      <c r="I133" s="1072">
        <v>24.97</v>
      </c>
      <c r="J133" s="1072">
        <v>-1.6</v>
      </c>
      <c r="K133" s="1063">
        <v>12</v>
      </c>
      <c r="L133" s="1072" t="s">
        <v>1478</v>
      </c>
      <c r="N133" s="1078"/>
      <c r="O133" s="1078"/>
      <c r="S133" s="1071">
        <v>-1.5</v>
      </c>
      <c r="T133" s="1071">
        <v>-0.2</v>
      </c>
      <c r="U133" s="1071">
        <v>-0.2</v>
      </c>
      <c r="V133" s="1071">
        <v>-1</v>
      </c>
      <c r="W133" s="1071">
        <v>0.4</v>
      </c>
      <c r="X133" s="1071">
        <v>0.4</v>
      </c>
      <c r="Y133" s="1071">
        <v>0.6</v>
      </c>
      <c r="Z133" s="1071">
        <v>0.7</v>
      </c>
      <c r="AA133" s="1071">
        <v>1.3</v>
      </c>
      <c r="AB133" s="1071">
        <v>3.1</v>
      </c>
      <c r="AC133" s="1071">
        <v>2</v>
      </c>
      <c r="AD133" s="1060">
        <v>312</v>
      </c>
    </row>
    <row r="134" spans="1:30" outlineLevel="1">
      <c r="A134" s="1075">
        <v>39448</v>
      </c>
      <c r="B134" s="1065">
        <v>2008</v>
      </c>
      <c r="C134" s="1072">
        <v>23.86</v>
      </c>
      <c r="D134" s="1072">
        <v>-0.6</v>
      </c>
      <c r="E134" s="1072">
        <v>24.13</v>
      </c>
      <c r="F134" s="1072">
        <v>-1.5</v>
      </c>
      <c r="G134" s="1072">
        <v>26.62</v>
      </c>
      <c r="H134" s="1072">
        <v>-1.68</v>
      </c>
      <c r="I134" s="1072">
        <v>24.71</v>
      </c>
      <c r="J134" s="1072">
        <v>-1.86</v>
      </c>
      <c r="K134" s="1063">
        <v>1</v>
      </c>
      <c r="L134" s="1072" t="s">
        <v>1477</v>
      </c>
      <c r="S134" s="1071">
        <v>-1.5</v>
      </c>
      <c r="T134" s="1071">
        <v>-0.2</v>
      </c>
      <c r="U134" s="1071">
        <v>-0.2</v>
      </c>
      <c r="V134" s="1071">
        <v>-1</v>
      </c>
      <c r="W134" s="1071">
        <v>0.4</v>
      </c>
      <c r="X134" s="1071">
        <v>0.4</v>
      </c>
      <c r="Y134" s="1071">
        <v>0.6</v>
      </c>
      <c r="Z134" s="1071">
        <v>0.7</v>
      </c>
      <c r="AA134" s="1071">
        <v>1.3</v>
      </c>
      <c r="AB134" s="1071">
        <v>3.1</v>
      </c>
      <c r="AC134" s="1071">
        <v>2</v>
      </c>
      <c r="AD134" s="1060">
        <v>313</v>
      </c>
    </row>
    <row r="135" spans="1:30" outlineLevel="1">
      <c r="A135" s="1075">
        <v>39479</v>
      </c>
      <c r="B135" s="1065">
        <v>2008</v>
      </c>
      <c r="C135" s="1072">
        <v>26.32</v>
      </c>
      <c r="D135" s="1072">
        <v>0.25</v>
      </c>
      <c r="E135" s="1072">
        <v>25.05</v>
      </c>
      <c r="F135" s="1072">
        <v>-1.32</v>
      </c>
      <c r="G135" s="1072">
        <v>26.43</v>
      </c>
      <c r="H135" s="1072">
        <v>-1.67</v>
      </c>
      <c r="I135" s="1072">
        <v>24.83</v>
      </c>
      <c r="J135" s="1072">
        <v>-1.89</v>
      </c>
      <c r="K135" s="1063">
        <v>2</v>
      </c>
      <c r="L135" s="1072" t="s">
        <v>1476</v>
      </c>
      <c r="S135" s="1071">
        <v>-1.5</v>
      </c>
      <c r="T135" s="1071">
        <v>-0.2</v>
      </c>
      <c r="U135" s="1071">
        <v>-0.2</v>
      </c>
      <c r="V135" s="1071">
        <v>-1</v>
      </c>
      <c r="W135" s="1071">
        <v>0.4</v>
      </c>
      <c r="X135" s="1071">
        <v>0.4</v>
      </c>
      <c r="Y135" s="1071">
        <v>0.6</v>
      </c>
      <c r="Z135" s="1071">
        <v>0.7</v>
      </c>
      <c r="AA135" s="1071">
        <v>1.3</v>
      </c>
      <c r="AB135" s="1071">
        <v>3.1</v>
      </c>
      <c r="AC135" s="1071">
        <v>2</v>
      </c>
      <c r="AD135" s="1060">
        <v>314</v>
      </c>
    </row>
    <row r="136" spans="1:30" outlineLevel="1">
      <c r="A136" s="1075">
        <v>39508</v>
      </c>
      <c r="B136" s="1065">
        <v>2008</v>
      </c>
      <c r="C136" s="1072">
        <v>27.3</v>
      </c>
      <c r="D136" s="1072">
        <v>0.78</v>
      </c>
      <c r="E136" s="1072">
        <v>26.56</v>
      </c>
      <c r="F136" s="1072">
        <v>-0.57999999999999996</v>
      </c>
      <c r="G136" s="1072">
        <v>26.84</v>
      </c>
      <c r="H136" s="1072">
        <v>-1.35</v>
      </c>
      <c r="I136" s="1072">
        <v>26.07</v>
      </c>
      <c r="J136" s="1072">
        <v>-1.1499999999999999</v>
      </c>
      <c r="K136" s="1063">
        <v>3</v>
      </c>
      <c r="L136" s="1072" t="s">
        <v>1475</v>
      </c>
      <c r="S136" s="1071">
        <v>-1.5</v>
      </c>
      <c r="T136" s="1071">
        <v>-0.2</v>
      </c>
      <c r="U136" s="1071">
        <v>-0.2</v>
      </c>
      <c r="V136" s="1071">
        <v>-1</v>
      </c>
      <c r="W136" s="1071">
        <v>0.4</v>
      </c>
      <c r="X136" s="1071">
        <v>0.4</v>
      </c>
      <c r="Y136" s="1071">
        <v>0.6</v>
      </c>
      <c r="Z136" s="1071">
        <v>0.7</v>
      </c>
      <c r="AA136" s="1071">
        <v>1.3</v>
      </c>
      <c r="AB136" s="1071">
        <v>3.1</v>
      </c>
      <c r="AC136" s="1071">
        <v>2</v>
      </c>
      <c r="AD136" s="1060">
        <v>315</v>
      </c>
    </row>
    <row r="137" spans="1:30" outlineLevel="1">
      <c r="A137" s="1075">
        <v>39539</v>
      </c>
      <c r="B137" s="1065">
        <v>2008</v>
      </c>
      <c r="C137" s="1072">
        <v>25.89</v>
      </c>
      <c r="D137" s="1072">
        <v>0.42</v>
      </c>
      <c r="E137" s="1072">
        <v>27.18</v>
      </c>
      <c r="F137" s="1072">
        <v>-0.32</v>
      </c>
      <c r="G137" s="1072">
        <v>27.44</v>
      </c>
      <c r="H137" s="1072">
        <v>-1.06</v>
      </c>
      <c r="I137" s="1072">
        <v>26.83</v>
      </c>
      <c r="J137" s="1072">
        <v>-0.95</v>
      </c>
      <c r="K137" s="1063">
        <v>4</v>
      </c>
      <c r="L137" s="1072" t="s">
        <v>1474</v>
      </c>
      <c r="S137" s="1071">
        <v>-1.5</v>
      </c>
      <c r="T137" s="1071">
        <v>-0.2</v>
      </c>
      <c r="U137" s="1071">
        <v>-0.2</v>
      </c>
      <c r="V137" s="1071">
        <v>-1</v>
      </c>
      <c r="W137" s="1071">
        <v>0.4</v>
      </c>
      <c r="X137" s="1071">
        <v>0.4</v>
      </c>
      <c r="Y137" s="1071">
        <v>0.6</v>
      </c>
      <c r="Z137" s="1071">
        <v>0.7</v>
      </c>
      <c r="AA137" s="1071">
        <v>1.3</v>
      </c>
      <c r="AB137" s="1071">
        <v>3.1</v>
      </c>
      <c r="AC137" s="1071">
        <v>2</v>
      </c>
      <c r="AD137" s="1060">
        <v>316</v>
      </c>
    </row>
    <row r="138" spans="1:30" outlineLevel="1">
      <c r="A138" s="1075">
        <v>39569</v>
      </c>
      <c r="B138" s="1065">
        <v>2008</v>
      </c>
      <c r="C138" s="1072">
        <v>24.41</v>
      </c>
      <c r="D138" s="1072">
        <v>0.21</v>
      </c>
      <c r="E138" s="1072">
        <v>27.08</v>
      </c>
      <c r="F138" s="1072">
        <v>0</v>
      </c>
      <c r="G138" s="1072">
        <v>27.9</v>
      </c>
      <c r="H138" s="1072">
        <v>-0.89</v>
      </c>
      <c r="I138" s="1072">
        <v>27.18</v>
      </c>
      <c r="J138" s="1072">
        <v>-0.67</v>
      </c>
      <c r="K138" s="1063">
        <v>5</v>
      </c>
      <c r="L138" s="1072" t="s">
        <v>1473</v>
      </c>
      <c r="S138" s="1071">
        <v>-1.5</v>
      </c>
      <c r="T138" s="1071">
        <v>-0.2</v>
      </c>
      <c r="U138" s="1071">
        <v>-0.2</v>
      </c>
      <c r="V138" s="1071">
        <v>-1</v>
      </c>
      <c r="W138" s="1071">
        <v>0.4</v>
      </c>
      <c r="X138" s="1071">
        <v>0.4</v>
      </c>
      <c r="Y138" s="1071">
        <v>0.6</v>
      </c>
      <c r="Z138" s="1071">
        <v>0.7</v>
      </c>
      <c r="AA138" s="1071">
        <v>1.3</v>
      </c>
      <c r="AB138" s="1071">
        <v>3.1</v>
      </c>
      <c r="AC138" s="1071">
        <v>2</v>
      </c>
      <c r="AD138" s="1060">
        <v>317</v>
      </c>
    </row>
    <row r="139" spans="1:30" outlineLevel="1">
      <c r="A139" s="1075">
        <v>39600</v>
      </c>
      <c r="B139" s="1065">
        <v>2008</v>
      </c>
      <c r="C139" s="1072">
        <v>23.55</v>
      </c>
      <c r="D139" s="1072">
        <v>0.73</v>
      </c>
      <c r="E139" s="1072">
        <v>26.53</v>
      </c>
      <c r="F139" s="1072">
        <v>0.1</v>
      </c>
      <c r="G139" s="1072">
        <v>28.08</v>
      </c>
      <c r="H139" s="1072">
        <v>-0.76</v>
      </c>
      <c r="I139" s="1072">
        <v>27.17</v>
      </c>
      <c r="J139" s="1072">
        <v>-0.48</v>
      </c>
      <c r="K139" s="1063">
        <v>6</v>
      </c>
      <c r="L139" s="1072" t="s">
        <v>1472</v>
      </c>
      <c r="S139" s="1071">
        <v>-1.5</v>
      </c>
      <c r="T139" s="1071">
        <v>-0.2</v>
      </c>
      <c r="U139" s="1071">
        <v>-0.2</v>
      </c>
      <c r="V139" s="1071">
        <v>-1</v>
      </c>
      <c r="W139" s="1071">
        <v>0.4</v>
      </c>
      <c r="X139" s="1071">
        <v>0.4</v>
      </c>
      <c r="Y139" s="1071">
        <v>0.6</v>
      </c>
      <c r="Z139" s="1071">
        <v>0.7</v>
      </c>
      <c r="AA139" s="1071">
        <v>1.3</v>
      </c>
      <c r="AB139" s="1071">
        <v>3.1</v>
      </c>
      <c r="AC139" s="1071">
        <v>2</v>
      </c>
      <c r="AD139" s="1060">
        <v>318</v>
      </c>
    </row>
    <row r="140" spans="1:30" outlineLevel="1">
      <c r="A140" s="1075">
        <v>39630</v>
      </c>
      <c r="B140" s="1065">
        <v>2008</v>
      </c>
      <c r="C140" s="1072">
        <v>22.63</v>
      </c>
      <c r="D140" s="1072">
        <v>1.03</v>
      </c>
      <c r="E140" s="1072">
        <v>26.12</v>
      </c>
      <c r="F140" s="1072">
        <v>0.5</v>
      </c>
      <c r="G140" s="1072">
        <v>28.25</v>
      </c>
      <c r="H140" s="1072">
        <v>-0.55000000000000004</v>
      </c>
      <c r="I140" s="1072">
        <v>27.19</v>
      </c>
      <c r="J140" s="1072">
        <v>-0.03</v>
      </c>
      <c r="K140" s="1063">
        <v>7</v>
      </c>
      <c r="L140" s="1072" t="s">
        <v>1471</v>
      </c>
      <c r="S140" s="1071">
        <v>-1.5</v>
      </c>
      <c r="T140" s="1071">
        <v>-0.2</v>
      </c>
      <c r="U140" s="1071">
        <v>-0.2</v>
      </c>
      <c r="V140" s="1071">
        <v>-1</v>
      </c>
      <c r="W140" s="1071">
        <v>0.4</v>
      </c>
      <c r="X140" s="1071">
        <v>0.4</v>
      </c>
      <c r="Y140" s="1071">
        <v>0.6</v>
      </c>
      <c r="Z140" s="1071">
        <v>0.7</v>
      </c>
      <c r="AA140" s="1071">
        <v>1.3</v>
      </c>
      <c r="AB140" s="1071">
        <v>3.1</v>
      </c>
      <c r="AC140" s="1071">
        <v>2</v>
      </c>
      <c r="AD140" s="1060">
        <v>319</v>
      </c>
    </row>
    <row r="141" spans="1:30" outlineLevel="1">
      <c r="A141" s="1075">
        <v>39661</v>
      </c>
      <c r="B141" s="1065">
        <v>2008</v>
      </c>
      <c r="C141" s="1072">
        <v>21.79</v>
      </c>
      <c r="D141" s="1072">
        <v>1.1399999999999999</v>
      </c>
      <c r="E141" s="1072">
        <v>25.63</v>
      </c>
      <c r="F141" s="1072">
        <v>0.64</v>
      </c>
      <c r="G141" s="1072">
        <v>28.18</v>
      </c>
      <c r="H141" s="1072">
        <v>-0.5</v>
      </c>
      <c r="I141" s="1072">
        <v>26.85</v>
      </c>
      <c r="J141" s="1072">
        <v>0.03</v>
      </c>
      <c r="K141" s="1063">
        <v>8</v>
      </c>
      <c r="L141" s="1072" t="s">
        <v>1470</v>
      </c>
      <c r="S141" s="1071">
        <v>-1.5</v>
      </c>
      <c r="T141" s="1071">
        <v>-0.2</v>
      </c>
      <c r="U141" s="1071">
        <v>-0.2</v>
      </c>
      <c r="V141" s="1071">
        <v>-1</v>
      </c>
      <c r="W141" s="1071">
        <v>0.4</v>
      </c>
      <c r="X141" s="1071">
        <v>0.4</v>
      </c>
      <c r="Y141" s="1071">
        <v>0.6</v>
      </c>
      <c r="Z141" s="1071">
        <v>0.7</v>
      </c>
      <c r="AA141" s="1071">
        <v>1.3</v>
      </c>
      <c r="AB141" s="1071">
        <v>3.1</v>
      </c>
      <c r="AC141" s="1071">
        <v>2</v>
      </c>
      <c r="AD141" s="1060">
        <v>320</v>
      </c>
    </row>
    <row r="142" spans="1:30" outlineLevel="1">
      <c r="A142" s="1075">
        <v>39692</v>
      </c>
      <c r="B142" s="1065">
        <v>2008</v>
      </c>
      <c r="C142" s="1072">
        <v>21.19</v>
      </c>
      <c r="D142" s="1072">
        <v>0.83</v>
      </c>
      <c r="E142" s="1072">
        <v>25.09</v>
      </c>
      <c r="F142" s="1072">
        <v>0.24</v>
      </c>
      <c r="G142" s="1072">
        <v>28.14</v>
      </c>
      <c r="H142" s="1072">
        <v>-0.55000000000000004</v>
      </c>
      <c r="I142" s="1072">
        <v>26.44</v>
      </c>
      <c r="J142" s="1072">
        <v>-0.28000000000000003</v>
      </c>
      <c r="K142" s="1063">
        <v>9</v>
      </c>
      <c r="L142" s="1072" t="s">
        <v>1469</v>
      </c>
      <c r="S142" s="1071">
        <v>-1.5</v>
      </c>
      <c r="T142" s="1071">
        <v>-0.2</v>
      </c>
      <c r="U142" s="1071">
        <v>-0.2</v>
      </c>
      <c r="V142" s="1071">
        <v>-1</v>
      </c>
      <c r="W142" s="1071">
        <v>0.4</v>
      </c>
      <c r="X142" s="1071">
        <v>0.4</v>
      </c>
      <c r="Y142" s="1071">
        <v>0.6</v>
      </c>
      <c r="Z142" s="1071">
        <v>0.7</v>
      </c>
      <c r="AA142" s="1071">
        <v>1.3</v>
      </c>
      <c r="AB142" s="1071">
        <v>3.1</v>
      </c>
      <c r="AC142" s="1071">
        <v>2</v>
      </c>
      <c r="AD142" s="1060">
        <v>321</v>
      </c>
    </row>
    <row r="143" spans="1:30" outlineLevel="1">
      <c r="A143" s="1075">
        <v>39722</v>
      </c>
      <c r="B143" s="1065">
        <v>2008</v>
      </c>
      <c r="C143" s="1072">
        <v>20.75</v>
      </c>
      <c r="D143" s="1072">
        <v>-7.0000000000000007E-2</v>
      </c>
      <c r="E143" s="1072">
        <v>24.79</v>
      </c>
      <c r="F143" s="1072">
        <v>-0.13</v>
      </c>
      <c r="G143" s="1072">
        <v>28.29</v>
      </c>
      <c r="H143" s="1072">
        <v>-0.37</v>
      </c>
      <c r="I143" s="1072">
        <v>26.33</v>
      </c>
      <c r="J143" s="1072">
        <v>-0.36</v>
      </c>
      <c r="K143" s="1063">
        <v>10</v>
      </c>
      <c r="L143" s="1072" t="s">
        <v>1468</v>
      </c>
      <c r="S143" s="1071">
        <v>-1.5</v>
      </c>
      <c r="T143" s="1071">
        <v>-0.2</v>
      </c>
      <c r="U143" s="1071">
        <v>-0.2</v>
      </c>
      <c r="V143" s="1071">
        <v>-1</v>
      </c>
      <c r="W143" s="1071">
        <v>0.4</v>
      </c>
      <c r="X143" s="1071">
        <v>0.4</v>
      </c>
      <c r="Y143" s="1071">
        <v>0.6</v>
      </c>
      <c r="Z143" s="1071">
        <v>0.7</v>
      </c>
      <c r="AA143" s="1071">
        <v>1.3</v>
      </c>
      <c r="AB143" s="1071">
        <v>3.1</v>
      </c>
      <c r="AC143" s="1071">
        <v>2</v>
      </c>
      <c r="AD143" s="1060">
        <v>322</v>
      </c>
    </row>
    <row r="144" spans="1:30" outlineLevel="1">
      <c r="A144" s="1075">
        <v>39753</v>
      </c>
      <c r="B144" s="1065">
        <v>2008</v>
      </c>
      <c r="C144" s="1072">
        <v>21.44</v>
      </c>
      <c r="D144" s="1072">
        <v>-0.15</v>
      </c>
      <c r="E144" s="1072">
        <v>24.75</v>
      </c>
      <c r="F144" s="1072">
        <v>-0.23</v>
      </c>
      <c r="G144" s="1072">
        <v>28.08</v>
      </c>
      <c r="H144" s="1072">
        <v>-0.55000000000000004</v>
      </c>
      <c r="I144" s="1072">
        <v>26.3</v>
      </c>
      <c r="J144" s="1072">
        <v>-0.35</v>
      </c>
      <c r="K144" s="1063">
        <v>11</v>
      </c>
      <c r="L144" s="1072" t="s">
        <v>1467</v>
      </c>
      <c r="S144" s="1071">
        <v>-1.5</v>
      </c>
      <c r="T144" s="1071">
        <v>-0.2</v>
      </c>
      <c r="U144" s="1071">
        <v>-0.2</v>
      </c>
      <c r="V144" s="1071">
        <v>-1</v>
      </c>
      <c r="W144" s="1071">
        <v>0.4</v>
      </c>
      <c r="X144" s="1071">
        <v>0.4</v>
      </c>
      <c r="Y144" s="1071">
        <v>0.6</v>
      </c>
      <c r="Z144" s="1071">
        <v>0.7</v>
      </c>
      <c r="AA144" s="1071">
        <v>1.3</v>
      </c>
      <c r="AB144" s="1071">
        <v>3.1</v>
      </c>
      <c r="AC144" s="1071">
        <v>2</v>
      </c>
      <c r="AD144" s="1060">
        <v>323</v>
      </c>
    </row>
    <row r="145" spans="1:30">
      <c r="A145" s="1075">
        <v>39783</v>
      </c>
      <c r="B145" s="1065">
        <v>2008</v>
      </c>
      <c r="C145" s="1072">
        <v>22.43</v>
      </c>
      <c r="D145" s="1072">
        <v>-0.36</v>
      </c>
      <c r="E145" s="1072">
        <v>24.6</v>
      </c>
      <c r="F145" s="1072">
        <v>-0.54</v>
      </c>
      <c r="G145" s="1072">
        <v>27.72</v>
      </c>
      <c r="H145" s="1072">
        <v>-0.77</v>
      </c>
      <c r="I145" s="1072">
        <v>25.74</v>
      </c>
      <c r="J145" s="1072">
        <v>-0.83</v>
      </c>
      <c r="K145" s="1063">
        <v>12</v>
      </c>
      <c r="L145" s="1072" t="s">
        <v>1466</v>
      </c>
      <c r="N145" s="1078"/>
      <c r="O145" s="1078"/>
      <c r="S145" s="1071">
        <v>-1.5</v>
      </c>
      <c r="T145" s="1071">
        <v>-0.2</v>
      </c>
      <c r="U145" s="1071">
        <v>-0.2</v>
      </c>
      <c r="V145" s="1071">
        <v>-1</v>
      </c>
      <c r="W145" s="1071">
        <v>0.4</v>
      </c>
      <c r="X145" s="1071">
        <v>0.4</v>
      </c>
      <c r="Y145" s="1071">
        <v>0.6</v>
      </c>
      <c r="Z145" s="1071">
        <v>0.7</v>
      </c>
      <c r="AA145" s="1071">
        <v>1.3</v>
      </c>
      <c r="AB145" s="1071">
        <v>3.1</v>
      </c>
      <c r="AC145" s="1071">
        <v>2</v>
      </c>
      <c r="AD145" s="1060">
        <v>324</v>
      </c>
    </row>
    <row r="146" spans="1:30" outlineLevel="1">
      <c r="A146" s="1075">
        <v>39814</v>
      </c>
      <c r="B146" s="1065">
        <v>2009</v>
      </c>
      <c r="C146" s="1072">
        <v>24.42</v>
      </c>
      <c r="D146" s="1072">
        <v>-0.1</v>
      </c>
      <c r="E146" s="1072">
        <v>25.03</v>
      </c>
      <c r="F146" s="1072">
        <v>-0.6</v>
      </c>
      <c r="G146" s="1072">
        <v>27.42</v>
      </c>
      <c r="H146" s="1072">
        <v>-0.88</v>
      </c>
      <c r="I146" s="1072">
        <v>25.54</v>
      </c>
      <c r="J146" s="1072">
        <v>-1.03</v>
      </c>
      <c r="K146" s="1063">
        <v>1</v>
      </c>
      <c r="L146" s="1072" t="s">
        <v>1465</v>
      </c>
      <c r="S146" s="1071">
        <v>-1.5</v>
      </c>
      <c r="T146" s="1071">
        <v>-0.2</v>
      </c>
      <c r="U146" s="1071">
        <v>-0.2</v>
      </c>
      <c r="V146" s="1071">
        <v>-1</v>
      </c>
      <c r="W146" s="1071">
        <v>0.4</v>
      </c>
      <c r="X146" s="1071">
        <v>0.4</v>
      </c>
      <c r="Y146" s="1071">
        <v>0.6</v>
      </c>
      <c r="Z146" s="1071">
        <v>0.7</v>
      </c>
      <c r="AA146" s="1071">
        <v>1.3</v>
      </c>
      <c r="AB146" s="1071">
        <v>3.1</v>
      </c>
      <c r="AC146" s="1071">
        <v>2</v>
      </c>
      <c r="AD146" s="1060">
        <v>325</v>
      </c>
    </row>
    <row r="147" spans="1:30" outlineLevel="1">
      <c r="A147" s="1075">
        <v>39845</v>
      </c>
      <c r="B147" s="1065">
        <v>2009</v>
      </c>
      <c r="C147" s="1072">
        <v>26.03</v>
      </c>
      <c r="D147" s="1072">
        <v>-0.11</v>
      </c>
      <c r="E147" s="1072">
        <v>25.85</v>
      </c>
      <c r="F147" s="1072">
        <v>-0.52</v>
      </c>
      <c r="G147" s="1072">
        <v>27.37</v>
      </c>
      <c r="H147" s="1072">
        <v>-0.73</v>
      </c>
      <c r="I147" s="1072">
        <v>26.04</v>
      </c>
      <c r="J147" s="1072">
        <v>-0.68</v>
      </c>
      <c r="K147" s="1063">
        <v>2</v>
      </c>
      <c r="L147" s="1072" t="s">
        <v>1464</v>
      </c>
      <c r="S147" s="1071">
        <v>-1.5</v>
      </c>
      <c r="T147" s="1071">
        <v>-0.2</v>
      </c>
      <c r="U147" s="1071">
        <v>-0.2</v>
      </c>
      <c r="V147" s="1071">
        <v>-1</v>
      </c>
      <c r="W147" s="1071">
        <v>0.4</v>
      </c>
      <c r="X147" s="1071">
        <v>0.4</v>
      </c>
      <c r="Y147" s="1071">
        <v>0.6</v>
      </c>
      <c r="Z147" s="1071">
        <v>0.7</v>
      </c>
      <c r="AA147" s="1071">
        <v>1.3</v>
      </c>
      <c r="AB147" s="1071">
        <v>3.1</v>
      </c>
      <c r="AC147" s="1071">
        <v>2</v>
      </c>
      <c r="AD147" s="1060">
        <v>326</v>
      </c>
    </row>
    <row r="148" spans="1:30" outlineLevel="1">
      <c r="A148" s="1075">
        <v>39873</v>
      </c>
      <c r="B148" s="1065">
        <v>2009</v>
      </c>
      <c r="C148" s="1072">
        <v>26.38</v>
      </c>
      <c r="D148" s="1072">
        <v>-0.26</v>
      </c>
      <c r="E148" s="1072">
        <v>26.44</v>
      </c>
      <c r="F148" s="1072">
        <v>-0.7</v>
      </c>
      <c r="G148" s="1072">
        <v>27.79</v>
      </c>
      <c r="H148" s="1072">
        <v>-0.4</v>
      </c>
      <c r="I148" s="1072">
        <v>26.67</v>
      </c>
      <c r="J148" s="1072">
        <v>-0.55000000000000004</v>
      </c>
      <c r="K148" s="1063">
        <v>3</v>
      </c>
      <c r="L148" s="1072" t="s">
        <v>1463</v>
      </c>
      <c r="S148" s="1071">
        <v>-1.5</v>
      </c>
      <c r="T148" s="1071">
        <v>-0.2</v>
      </c>
      <c r="U148" s="1071">
        <v>-0.2</v>
      </c>
      <c r="V148" s="1071">
        <v>-1</v>
      </c>
      <c r="W148" s="1071">
        <v>0.4</v>
      </c>
      <c r="X148" s="1071">
        <v>0.4</v>
      </c>
      <c r="Y148" s="1071">
        <v>0.6</v>
      </c>
      <c r="Z148" s="1071">
        <v>0.7</v>
      </c>
      <c r="AA148" s="1071">
        <v>1.3</v>
      </c>
      <c r="AB148" s="1071">
        <v>3.1</v>
      </c>
      <c r="AC148" s="1071">
        <v>2</v>
      </c>
      <c r="AD148" s="1060">
        <v>327</v>
      </c>
    </row>
    <row r="149" spans="1:30" outlineLevel="1">
      <c r="A149" s="1075">
        <v>39904</v>
      </c>
      <c r="B149" s="1065">
        <v>2009</v>
      </c>
      <c r="C149" s="1072">
        <v>25.98</v>
      </c>
      <c r="D149" s="1072">
        <v>0.37</v>
      </c>
      <c r="E149" s="1072">
        <v>27.39</v>
      </c>
      <c r="F149" s="1072">
        <v>-0.11</v>
      </c>
      <c r="G149" s="1072">
        <v>28.37</v>
      </c>
      <c r="H149" s="1072">
        <v>-0.13</v>
      </c>
      <c r="I149" s="1072">
        <v>27.5</v>
      </c>
      <c r="J149" s="1072">
        <v>-0.27</v>
      </c>
      <c r="K149" s="1063">
        <v>4</v>
      </c>
      <c r="L149" s="1072" t="s">
        <v>1462</v>
      </c>
      <c r="S149" s="1071">
        <v>-1.5</v>
      </c>
      <c r="T149" s="1071">
        <v>-0.2</v>
      </c>
      <c r="U149" s="1071">
        <v>-0.2</v>
      </c>
      <c r="V149" s="1071">
        <v>-1</v>
      </c>
      <c r="W149" s="1071">
        <v>0.4</v>
      </c>
      <c r="X149" s="1071">
        <v>0.4</v>
      </c>
      <c r="Y149" s="1071">
        <v>0.6</v>
      </c>
      <c r="Z149" s="1071">
        <v>0.7</v>
      </c>
      <c r="AA149" s="1071">
        <v>1.3</v>
      </c>
      <c r="AB149" s="1071">
        <v>3.1</v>
      </c>
      <c r="AC149" s="1071">
        <v>2</v>
      </c>
      <c r="AD149" s="1060">
        <v>328</v>
      </c>
    </row>
    <row r="150" spans="1:30" outlineLevel="1">
      <c r="A150" s="1075">
        <v>39934</v>
      </c>
      <c r="B150" s="1065">
        <v>2009</v>
      </c>
      <c r="C150" s="1072">
        <v>24.83</v>
      </c>
      <c r="D150" s="1072">
        <v>0.56000000000000005</v>
      </c>
      <c r="E150" s="1072">
        <v>27.4</v>
      </c>
      <c r="F150" s="1072">
        <v>0.32</v>
      </c>
      <c r="G150" s="1072">
        <v>28.99</v>
      </c>
      <c r="H150" s="1072">
        <v>0.2</v>
      </c>
      <c r="I150" s="1072">
        <v>28.03</v>
      </c>
      <c r="J150" s="1072">
        <v>0.18</v>
      </c>
      <c r="K150" s="1063">
        <v>5</v>
      </c>
      <c r="L150" s="1072" t="s">
        <v>1461</v>
      </c>
      <c r="S150" s="1071">
        <v>-1.5</v>
      </c>
      <c r="T150" s="1071">
        <v>-0.2</v>
      </c>
      <c r="U150" s="1071">
        <v>-0.2</v>
      </c>
      <c r="V150" s="1071">
        <v>-1</v>
      </c>
      <c r="W150" s="1071">
        <v>0.4</v>
      </c>
      <c r="X150" s="1071">
        <v>0.4</v>
      </c>
      <c r="Y150" s="1071">
        <v>0.6</v>
      </c>
      <c r="Z150" s="1071">
        <v>0.7</v>
      </c>
      <c r="AA150" s="1071">
        <v>1.3</v>
      </c>
      <c r="AB150" s="1071">
        <v>3.1</v>
      </c>
      <c r="AC150" s="1071">
        <v>2</v>
      </c>
      <c r="AD150" s="1060">
        <v>329</v>
      </c>
    </row>
    <row r="151" spans="1:30" outlineLevel="1">
      <c r="A151" s="1075">
        <v>39965</v>
      </c>
      <c r="B151" s="1065">
        <v>2009</v>
      </c>
      <c r="C151" s="1072">
        <v>23.73</v>
      </c>
      <c r="D151" s="1072">
        <v>0.85</v>
      </c>
      <c r="E151" s="1072">
        <v>27.12</v>
      </c>
      <c r="F151" s="1072">
        <v>0.69</v>
      </c>
      <c r="G151" s="1072">
        <v>29.2</v>
      </c>
      <c r="H151" s="1072">
        <v>0.36</v>
      </c>
      <c r="I151" s="1072">
        <v>28.11</v>
      </c>
      <c r="J151" s="1072">
        <v>0.47</v>
      </c>
      <c r="K151" s="1063">
        <v>6</v>
      </c>
      <c r="L151" s="1072" t="s">
        <v>1460</v>
      </c>
      <c r="S151" s="1071">
        <v>-1.5</v>
      </c>
      <c r="T151" s="1071">
        <v>-0.2</v>
      </c>
      <c r="U151" s="1071">
        <v>-0.2</v>
      </c>
      <c r="V151" s="1071">
        <v>-1</v>
      </c>
      <c r="W151" s="1071">
        <v>0.4</v>
      </c>
      <c r="X151" s="1071">
        <v>0.4</v>
      </c>
      <c r="Y151" s="1071">
        <v>0.6</v>
      </c>
      <c r="Z151" s="1071">
        <v>0.7</v>
      </c>
      <c r="AA151" s="1071">
        <v>1.3</v>
      </c>
      <c r="AB151" s="1071">
        <v>3.1</v>
      </c>
      <c r="AC151" s="1071">
        <v>2</v>
      </c>
      <c r="AD151" s="1060">
        <v>330</v>
      </c>
    </row>
    <row r="152" spans="1:30" outlineLevel="1">
      <c r="A152" s="1075">
        <v>39995</v>
      </c>
      <c r="B152" s="1065">
        <v>2009</v>
      </c>
      <c r="C152" s="1072">
        <v>22.63</v>
      </c>
      <c r="D152" s="1072">
        <v>1.02</v>
      </c>
      <c r="E152" s="1072">
        <v>26.56</v>
      </c>
      <c r="F152" s="1072">
        <v>0.94</v>
      </c>
      <c r="G152" s="1072">
        <v>29.21</v>
      </c>
      <c r="H152" s="1072">
        <v>0.4</v>
      </c>
      <c r="I152" s="1072">
        <v>27.94</v>
      </c>
      <c r="J152" s="1072">
        <v>0.72</v>
      </c>
      <c r="K152" s="1063">
        <v>7</v>
      </c>
      <c r="L152" s="1072" t="s">
        <v>1459</v>
      </c>
      <c r="S152" s="1071">
        <v>-1.5</v>
      </c>
      <c r="T152" s="1071">
        <v>-0.2</v>
      </c>
      <c r="U152" s="1071">
        <v>-0.2</v>
      </c>
      <c r="V152" s="1071">
        <v>-1</v>
      </c>
      <c r="W152" s="1071">
        <v>0.4</v>
      </c>
      <c r="X152" s="1071">
        <v>0.4</v>
      </c>
      <c r="Y152" s="1071">
        <v>0.6</v>
      </c>
      <c r="Z152" s="1071">
        <v>0.7</v>
      </c>
      <c r="AA152" s="1071">
        <v>1.3</v>
      </c>
      <c r="AB152" s="1071">
        <v>3.1</v>
      </c>
      <c r="AC152" s="1071">
        <v>2</v>
      </c>
      <c r="AD152" s="1060">
        <v>331</v>
      </c>
    </row>
    <row r="153" spans="1:30" outlineLevel="1">
      <c r="A153" s="1075">
        <v>40026</v>
      </c>
      <c r="B153" s="1065">
        <v>2009</v>
      </c>
      <c r="C153" s="1072">
        <v>21.64</v>
      </c>
      <c r="D153" s="1072">
        <v>1</v>
      </c>
      <c r="E153" s="1072">
        <v>25.94</v>
      </c>
      <c r="F153" s="1072">
        <v>0.95</v>
      </c>
      <c r="G153" s="1072">
        <v>29.21</v>
      </c>
      <c r="H153" s="1072">
        <v>0.53</v>
      </c>
      <c r="I153" s="1072">
        <v>27.53</v>
      </c>
      <c r="J153" s="1072">
        <v>0.71</v>
      </c>
      <c r="K153" s="1063">
        <v>8</v>
      </c>
      <c r="L153" s="1072" t="s">
        <v>1458</v>
      </c>
      <c r="S153" s="1071">
        <v>-1.5</v>
      </c>
      <c r="T153" s="1071">
        <v>-0.2</v>
      </c>
      <c r="U153" s="1071">
        <v>-0.2</v>
      </c>
      <c r="V153" s="1071">
        <v>-1</v>
      </c>
      <c r="W153" s="1071">
        <v>0.4</v>
      </c>
      <c r="X153" s="1071">
        <v>0.4</v>
      </c>
      <c r="Y153" s="1071">
        <v>0.6</v>
      </c>
      <c r="Z153" s="1071">
        <v>0.7</v>
      </c>
      <c r="AA153" s="1071">
        <v>1.3</v>
      </c>
      <c r="AB153" s="1071">
        <v>3.1</v>
      </c>
      <c r="AC153" s="1071">
        <v>2</v>
      </c>
      <c r="AD153" s="1060">
        <v>332</v>
      </c>
    </row>
    <row r="154" spans="1:30" outlineLevel="1">
      <c r="A154" s="1075">
        <v>40057</v>
      </c>
      <c r="B154" s="1065">
        <v>2009</v>
      </c>
      <c r="C154" s="1072">
        <v>20.82</v>
      </c>
      <c r="D154" s="1072">
        <v>0.47</v>
      </c>
      <c r="E154" s="1072">
        <v>25.66</v>
      </c>
      <c r="F154" s="1072">
        <v>0.8</v>
      </c>
      <c r="G154" s="1072">
        <v>29.28</v>
      </c>
      <c r="H154" s="1072">
        <v>0.57999999999999996</v>
      </c>
      <c r="I154" s="1072">
        <v>27.47</v>
      </c>
      <c r="J154" s="1072">
        <v>0.75</v>
      </c>
      <c r="K154" s="1063">
        <v>9</v>
      </c>
      <c r="L154" s="1072" t="s">
        <v>1457</v>
      </c>
      <c r="S154" s="1071">
        <v>-1.5</v>
      </c>
      <c r="T154" s="1071">
        <v>-0.2</v>
      </c>
      <c r="U154" s="1071">
        <v>-0.2</v>
      </c>
      <c r="V154" s="1071">
        <v>-1</v>
      </c>
      <c r="W154" s="1071">
        <v>0.4</v>
      </c>
      <c r="X154" s="1071">
        <v>0.4</v>
      </c>
      <c r="Y154" s="1071">
        <v>0.6</v>
      </c>
      <c r="Z154" s="1071">
        <v>0.7</v>
      </c>
      <c r="AA154" s="1071">
        <v>1.3</v>
      </c>
      <c r="AB154" s="1071">
        <v>3.1</v>
      </c>
      <c r="AC154" s="1071">
        <v>2</v>
      </c>
      <c r="AD154" s="1060">
        <v>333</v>
      </c>
    </row>
    <row r="155" spans="1:30" outlineLevel="1">
      <c r="A155" s="1075">
        <v>40087</v>
      </c>
      <c r="B155" s="1065">
        <v>2009</v>
      </c>
      <c r="C155" s="1072">
        <v>20.96</v>
      </c>
      <c r="D155" s="1072">
        <v>0.17</v>
      </c>
      <c r="E155" s="1072">
        <v>25.73</v>
      </c>
      <c r="F155" s="1072">
        <v>0.81</v>
      </c>
      <c r="G155" s="1072">
        <v>29.65</v>
      </c>
      <c r="H155" s="1072">
        <v>0.99</v>
      </c>
      <c r="I155" s="1072">
        <v>27.63</v>
      </c>
      <c r="J155" s="1072">
        <v>0.94</v>
      </c>
      <c r="K155" s="1063">
        <v>10</v>
      </c>
      <c r="L155" s="1072" t="s">
        <v>1456</v>
      </c>
      <c r="S155" s="1071">
        <v>-1.5</v>
      </c>
      <c r="T155" s="1071">
        <v>-0.2</v>
      </c>
      <c r="U155" s="1071">
        <v>-0.2</v>
      </c>
      <c r="V155" s="1071">
        <v>-1</v>
      </c>
      <c r="W155" s="1071">
        <v>0.4</v>
      </c>
      <c r="X155" s="1071">
        <v>0.4</v>
      </c>
      <c r="Y155" s="1071">
        <v>0.6</v>
      </c>
      <c r="Z155" s="1071">
        <v>0.7</v>
      </c>
      <c r="AA155" s="1071">
        <v>1.3</v>
      </c>
      <c r="AB155" s="1071">
        <v>3.1</v>
      </c>
      <c r="AC155" s="1071">
        <v>2</v>
      </c>
      <c r="AD155" s="1060">
        <v>334</v>
      </c>
    </row>
    <row r="156" spans="1:30" outlineLevel="1">
      <c r="A156" s="1075">
        <v>40118</v>
      </c>
      <c r="B156" s="1065">
        <v>2009</v>
      </c>
      <c r="C156" s="1072">
        <v>22.11</v>
      </c>
      <c r="D156" s="1072">
        <v>0.51</v>
      </c>
      <c r="E156" s="1072">
        <v>26.23</v>
      </c>
      <c r="F156" s="1072">
        <v>1.26</v>
      </c>
      <c r="G156" s="1072">
        <v>29.88</v>
      </c>
      <c r="H156" s="1072">
        <v>1.25</v>
      </c>
      <c r="I156" s="1072">
        <v>28.19</v>
      </c>
      <c r="J156" s="1072">
        <v>1.54</v>
      </c>
      <c r="K156" s="1063">
        <v>11</v>
      </c>
      <c r="L156" s="1072" t="s">
        <v>1455</v>
      </c>
      <c r="S156" s="1071">
        <v>-1.5</v>
      </c>
      <c r="T156" s="1071">
        <v>-0.2</v>
      </c>
      <c r="U156" s="1071">
        <v>-0.2</v>
      </c>
      <c r="V156" s="1071">
        <v>-1</v>
      </c>
      <c r="W156" s="1071">
        <v>0.4</v>
      </c>
      <c r="X156" s="1071">
        <v>0.4</v>
      </c>
      <c r="Y156" s="1071">
        <v>0.6</v>
      </c>
      <c r="Z156" s="1071">
        <v>0.7</v>
      </c>
      <c r="AA156" s="1071">
        <v>1.3</v>
      </c>
      <c r="AB156" s="1071">
        <v>3.1</v>
      </c>
      <c r="AC156" s="1071">
        <v>2</v>
      </c>
      <c r="AD156" s="1060">
        <v>335</v>
      </c>
    </row>
    <row r="157" spans="1:30">
      <c r="A157" s="1075">
        <v>40148</v>
      </c>
      <c r="B157" s="1065">
        <v>2009</v>
      </c>
      <c r="C157" s="1072">
        <v>23.16</v>
      </c>
      <c r="D157" s="1072">
        <v>0.35</v>
      </c>
      <c r="E157" s="1072">
        <v>26.67</v>
      </c>
      <c r="F157" s="1072">
        <v>1.53</v>
      </c>
      <c r="G157" s="1072">
        <v>29.67</v>
      </c>
      <c r="H157" s="1072">
        <v>1.18</v>
      </c>
      <c r="I157" s="1072">
        <v>28.3</v>
      </c>
      <c r="J157" s="1072">
        <v>1.72</v>
      </c>
      <c r="K157" s="1063">
        <v>12</v>
      </c>
      <c r="L157" s="1072" t="s">
        <v>1454</v>
      </c>
      <c r="N157" s="1078"/>
      <c r="O157" s="1078"/>
      <c r="S157" s="1071">
        <v>-1.5</v>
      </c>
      <c r="T157" s="1071">
        <v>-0.2</v>
      </c>
      <c r="U157" s="1071">
        <v>-0.2</v>
      </c>
      <c r="V157" s="1071">
        <v>-1</v>
      </c>
      <c r="W157" s="1071">
        <v>0.4</v>
      </c>
      <c r="X157" s="1071">
        <v>0.4</v>
      </c>
      <c r="Y157" s="1071">
        <v>0.6</v>
      </c>
      <c r="Z157" s="1071">
        <v>0.7</v>
      </c>
      <c r="AA157" s="1071">
        <v>1.3</v>
      </c>
      <c r="AB157" s="1071">
        <v>3.1</v>
      </c>
      <c r="AC157" s="1071">
        <v>2</v>
      </c>
      <c r="AD157" s="1060">
        <v>336</v>
      </c>
    </row>
    <row r="158" spans="1:30" outlineLevel="1">
      <c r="A158" s="1075">
        <v>40179</v>
      </c>
      <c r="B158" s="1065">
        <v>2010</v>
      </c>
      <c r="C158" s="1072">
        <v>24.82</v>
      </c>
      <c r="D158" s="1072">
        <v>0.3</v>
      </c>
      <c r="E158" s="1072">
        <v>26.63</v>
      </c>
      <c r="F158" s="1072">
        <v>1</v>
      </c>
      <c r="G158" s="1072">
        <v>29.51</v>
      </c>
      <c r="H158" s="1072">
        <v>1.21</v>
      </c>
      <c r="I158" s="1072">
        <v>28.07</v>
      </c>
      <c r="J158" s="1072">
        <v>1.5</v>
      </c>
      <c r="K158" s="1063">
        <v>1</v>
      </c>
      <c r="L158" s="1072" t="s">
        <v>1453</v>
      </c>
      <c r="S158" s="1071">
        <v>-1.5</v>
      </c>
      <c r="T158" s="1071">
        <v>-0.2</v>
      </c>
      <c r="U158" s="1071">
        <v>-0.2</v>
      </c>
      <c r="V158" s="1071">
        <v>-1</v>
      </c>
      <c r="W158" s="1071">
        <v>0.4</v>
      </c>
      <c r="X158" s="1071">
        <v>0.4</v>
      </c>
      <c r="Y158" s="1071">
        <v>0.6</v>
      </c>
      <c r="Z158" s="1071">
        <v>0.7</v>
      </c>
      <c r="AA158" s="1071">
        <v>1.3</v>
      </c>
      <c r="AB158" s="1071">
        <v>3.1</v>
      </c>
      <c r="AC158" s="1071">
        <v>2</v>
      </c>
      <c r="AD158" s="1060">
        <v>337</v>
      </c>
    </row>
    <row r="159" spans="1:30" outlineLevel="1">
      <c r="A159" s="1075">
        <v>40210</v>
      </c>
      <c r="B159" s="1065">
        <v>2010</v>
      </c>
      <c r="C159" s="1072">
        <v>26.08</v>
      </c>
      <c r="D159" s="1072">
        <v>-0.06</v>
      </c>
      <c r="E159" s="1072">
        <v>27.12</v>
      </c>
      <c r="F159" s="1072">
        <v>0.75</v>
      </c>
      <c r="G159" s="1072">
        <v>29.1</v>
      </c>
      <c r="H159" s="1072">
        <v>1</v>
      </c>
      <c r="I159" s="1072">
        <v>27.94</v>
      </c>
      <c r="J159" s="1072">
        <v>1.22</v>
      </c>
      <c r="K159" s="1063">
        <v>2</v>
      </c>
      <c r="L159" s="1072" t="s">
        <v>1452</v>
      </c>
      <c r="S159" s="1071">
        <v>-1.5</v>
      </c>
      <c r="T159" s="1071">
        <v>-0.2</v>
      </c>
      <c r="U159" s="1071">
        <v>-0.2</v>
      </c>
      <c r="V159" s="1071">
        <v>-1</v>
      </c>
      <c r="W159" s="1071">
        <v>0.4</v>
      </c>
      <c r="X159" s="1071">
        <v>0.4</v>
      </c>
      <c r="Y159" s="1071">
        <v>0.6</v>
      </c>
      <c r="Z159" s="1071">
        <v>0.7</v>
      </c>
      <c r="AA159" s="1071">
        <v>1.3</v>
      </c>
      <c r="AB159" s="1071">
        <v>3.1</v>
      </c>
      <c r="AC159" s="1071">
        <v>2</v>
      </c>
      <c r="AD159" s="1060">
        <v>338</v>
      </c>
    </row>
    <row r="160" spans="1:30" outlineLevel="1">
      <c r="A160" s="1075">
        <v>40238</v>
      </c>
      <c r="B160" s="1065">
        <v>2010</v>
      </c>
      <c r="C160" s="1072">
        <v>26.24</v>
      </c>
      <c r="D160" s="1072">
        <v>-0.4</v>
      </c>
      <c r="E160" s="1072">
        <v>27.73</v>
      </c>
      <c r="F160" s="1072">
        <v>0.6</v>
      </c>
      <c r="G160" s="1072">
        <v>29.21</v>
      </c>
      <c r="H160" s="1072">
        <v>1.02</v>
      </c>
      <c r="I160" s="1072">
        <v>28.29</v>
      </c>
      <c r="J160" s="1072">
        <v>1.08</v>
      </c>
      <c r="K160" s="1063">
        <v>3</v>
      </c>
      <c r="L160" s="1072" t="s">
        <v>1451</v>
      </c>
      <c r="S160" s="1071">
        <v>-1.5</v>
      </c>
      <c r="T160" s="1071">
        <v>-0.2</v>
      </c>
      <c r="U160" s="1071">
        <v>-0.2</v>
      </c>
      <c r="V160" s="1071">
        <v>-1</v>
      </c>
      <c r="W160" s="1071">
        <v>0.4</v>
      </c>
      <c r="X160" s="1071">
        <v>0.4</v>
      </c>
      <c r="Y160" s="1071">
        <v>0.6</v>
      </c>
      <c r="Z160" s="1071">
        <v>0.7</v>
      </c>
      <c r="AA160" s="1071">
        <v>1.3</v>
      </c>
      <c r="AB160" s="1071">
        <v>3.1</v>
      </c>
      <c r="AC160" s="1071">
        <v>2</v>
      </c>
      <c r="AD160" s="1060">
        <v>339</v>
      </c>
    </row>
    <row r="161" spans="1:30" outlineLevel="1">
      <c r="A161" s="1075">
        <v>40269</v>
      </c>
      <c r="B161" s="1065">
        <v>2010</v>
      </c>
      <c r="C161" s="1072">
        <v>26.05</v>
      </c>
      <c r="D161" s="1072">
        <v>0.45</v>
      </c>
      <c r="E161" s="1072">
        <v>28.05</v>
      </c>
      <c r="F161" s="1072">
        <v>0.55000000000000004</v>
      </c>
      <c r="G161" s="1072">
        <v>29.25</v>
      </c>
      <c r="H161" s="1072">
        <v>0.74</v>
      </c>
      <c r="I161" s="1072">
        <v>28.36</v>
      </c>
      <c r="J161" s="1072">
        <v>0.59</v>
      </c>
      <c r="K161" s="1063">
        <v>4</v>
      </c>
      <c r="L161" s="1072" t="s">
        <v>1450</v>
      </c>
      <c r="S161" s="1071">
        <v>-1.5</v>
      </c>
      <c r="T161" s="1071">
        <v>-0.2</v>
      </c>
      <c r="U161" s="1071">
        <v>-0.2</v>
      </c>
      <c r="V161" s="1071">
        <v>-1</v>
      </c>
      <c r="W161" s="1071">
        <v>0.4</v>
      </c>
      <c r="X161" s="1071">
        <v>0.4</v>
      </c>
      <c r="Y161" s="1071">
        <v>0.6</v>
      </c>
      <c r="Z161" s="1071">
        <v>0.7</v>
      </c>
      <c r="AA161" s="1071">
        <v>1.3</v>
      </c>
      <c r="AB161" s="1071">
        <v>3.1</v>
      </c>
      <c r="AC161" s="1071">
        <v>2</v>
      </c>
      <c r="AD161" s="1060">
        <v>340</v>
      </c>
    </row>
    <row r="162" spans="1:30" outlineLevel="1">
      <c r="A162" s="1075">
        <v>40299</v>
      </c>
      <c r="B162" s="1065">
        <v>2010</v>
      </c>
      <c r="C162" s="1072">
        <v>24.28</v>
      </c>
      <c r="D162" s="1072">
        <v>0</v>
      </c>
      <c r="E162" s="1072">
        <v>26.97</v>
      </c>
      <c r="F162" s="1072">
        <v>-0.11</v>
      </c>
      <c r="G162" s="1072">
        <v>29.03</v>
      </c>
      <c r="H162" s="1072">
        <v>0.24</v>
      </c>
      <c r="I162" s="1072">
        <v>27.68</v>
      </c>
      <c r="J162" s="1072">
        <v>-0.17</v>
      </c>
      <c r="K162" s="1063">
        <v>5</v>
      </c>
      <c r="L162" s="1072" t="s">
        <v>1449</v>
      </c>
      <c r="S162" s="1071">
        <v>-1.5</v>
      </c>
      <c r="T162" s="1071">
        <v>-0.2</v>
      </c>
      <c r="U162" s="1071">
        <v>-0.2</v>
      </c>
      <c r="V162" s="1071">
        <v>-1</v>
      </c>
      <c r="W162" s="1071">
        <v>0.4</v>
      </c>
      <c r="X162" s="1071">
        <v>0.4</v>
      </c>
      <c r="Y162" s="1071">
        <v>0.6</v>
      </c>
      <c r="Z162" s="1071">
        <v>0.7</v>
      </c>
      <c r="AA162" s="1071">
        <v>1.3</v>
      </c>
      <c r="AB162" s="1071">
        <v>3.1</v>
      </c>
      <c r="AC162" s="1071">
        <v>2</v>
      </c>
      <c r="AD162" s="1060">
        <v>341</v>
      </c>
    </row>
    <row r="163" spans="1:30" outlineLevel="1">
      <c r="A163" s="1075">
        <v>40330</v>
      </c>
      <c r="B163" s="1065">
        <v>2010</v>
      </c>
      <c r="C163" s="1072">
        <v>22.6</v>
      </c>
      <c r="D163" s="1072">
        <v>-0.27</v>
      </c>
      <c r="E163" s="1072">
        <v>25.75</v>
      </c>
      <c r="F163" s="1072">
        <v>-0.68</v>
      </c>
      <c r="G163" s="1072">
        <v>28.64</v>
      </c>
      <c r="H163" s="1072">
        <v>-0.21</v>
      </c>
      <c r="I163" s="1072">
        <v>27</v>
      </c>
      <c r="J163" s="1072">
        <v>-0.65</v>
      </c>
      <c r="K163" s="1063">
        <v>6</v>
      </c>
      <c r="L163" s="1072" t="s">
        <v>1448</v>
      </c>
      <c r="S163" s="1071">
        <v>-1.5</v>
      </c>
      <c r="T163" s="1071">
        <v>-0.2</v>
      </c>
      <c r="U163" s="1071">
        <v>-0.2</v>
      </c>
      <c r="V163" s="1071">
        <v>-1</v>
      </c>
      <c r="W163" s="1071">
        <v>0.4</v>
      </c>
      <c r="X163" s="1071">
        <v>0.4</v>
      </c>
      <c r="Y163" s="1071">
        <v>0.6</v>
      </c>
      <c r="Z163" s="1071">
        <v>0.7</v>
      </c>
      <c r="AA163" s="1071">
        <v>1.3</v>
      </c>
      <c r="AB163" s="1071">
        <v>3.1</v>
      </c>
      <c r="AC163" s="1071">
        <v>2</v>
      </c>
      <c r="AD163" s="1060">
        <v>342</v>
      </c>
    </row>
    <row r="164" spans="1:30" outlineLevel="1">
      <c r="A164" s="1075">
        <v>40360</v>
      </c>
      <c r="B164" s="1065">
        <v>2010</v>
      </c>
      <c r="C164" s="1072">
        <v>20.079999999999998</v>
      </c>
      <c r="D164" s="1083">
        <v>-1.54</v>
      </c>
      <c r="E164" s="1072">
        <v>24.53</v>
      </c>
      <c r="F164" s="1072">
        <v>-1.0900000000000001</v>
      </c>
      <c r="G164" s="1072">
        <v>28.09</v>
      </c>
      <c r="H164" s="1072">
        <v>-0.71</v>
      </c>
      <c r="I164" s="1072">
        <v>26.09</v>
      </c>
      <c r="J164" s="1072">
        <v>-1.1299999999999999</v>
      </c>
      <c r="K164" s="1063">
        <v>7</v>
      </c>
      <c r="L164" s="1072" t="s">
        <v>1447</v>
      </c>
      <c r="S164" s="1071">
        <v>-1.5</v>
      </c>
      <c r="T164" s="1071">
        <v>-0.2</v>
      </c>
      <c r="U164" s="1071">
        <v>-0.2</v>
      </c>
      <c r="V164" s="1071">
        <v>-1</v>
      </c>
      <c r="W164" s="1071">
        <v>0.4</v>
      </c>
      <c r="X164" s="1071">
        <v>0.4</v>
      </c>
      <c r="Y164" s="1071">
        <v>0.6</v>
      </c>
      <c r="Z164" s="1071">
        <v>0.7</v>
      </c>
      <c r="AA164" s="1071">
        <v>1.3</v>
      </c>
      <c r="AB164" s="1071">
        <v>3.1</v>
      </c>
      <c r="AC164" s="1071">
        <v>2</v>
      </c>
      <c r="AD164" s="1060">
        <v>343</v>
      </c>
    </row>
    <row r="165" spans="1:30" outlineLevel="1">
      <c r="A165" s="1075">
        <v>40391</v>
      </c>
      <c r="B165" s="1065">
        <v>2010</v>
      </c>
      <c r="C165" s="1072">
        <v>19.27</v>
      </c>
      <c r="D165" s="1083">
        <v>-1.37</v>
      </c>
      <c r="E165" s="1072">
        <v>23.87</v>
      </c>
      <c r="F165" s="1072">
        <v>-1.1200000000000001</v>
      </c>
      <c r="G165" s="1072">
        <v>27.47</v>
      </c>
      <c r="H165" s="1072">
        <v>-1.2</v>
      </c>
      <c r="I165" s="1072">
        <v>25.5</v>
      </c>
      <c r="J165" s="1072">
        <v>-1.32</v>
      </c>
      <c r="K165" s="1063">
        <v>8</v>
      </c>
      <c r="L165" s="1072" t="s">
        <v>1446</v>
      </c>
      <c r="S165" s="1071">
        <v>-1.5</v>
      </c>
      <c r="T165" s="1071">
        <v>-0.2</v>
      </c>
      <c r="U165" s="1071">
        <v>-0.2</v>
      </c>
      <c r="V165" s="1071">
        <v>-1</v>
      </c>
      <c r="W165" s="1071">
        <v>0.4</v>
      </c>
      <c r="X165" s="1071">
        <v>0.4</v>
      </c>
      <c r="Y165" s="1071">
        <v>0.6</v>
      </c>
      <c r="Z165" s="1071">
        <v>0.7</v>
      </c>
      <c r="AA165" s="1071">
        <v>1.3</v>
      </c>
      <c r="AB165" s="1071">
        <v>3.1</v>
      </c>
      <c r="AC165" s="1071">
        <v>2</v>
      </c>
      <c r="AD165" s="1060">
        <v>344</v>
      </c>
    </row>
    <row r="166" spans="1:30" outlineLevel="1">
      <c r="A166" s="1075">
        <v>40422</v>
      </c>
      <c r="B166" s="1065">
        <v>2010</v>
      </c>
      <c r="C166" s="1072">
        <v>18.899999999999999</v>
      </c>
      <c r="D166" s="1083">
        <v>-1.44</v>
      </c>
      <c r="E166" s="1072">
        <v>23.59</v>
      </c>
      <c r="F166" s="1072">
        <v>-1.26</v>
      </c>
      <c r="G166" s="1072">
        <v>27.13</v>
      </c>
      <c r="H166" s="1072">
        <v>-1.56</v>
      </c>
      <c r="I166" s="1072">
        <v>25.07</v>
      </c>
      <c r="J166" s="1072">
        <v>-1.65</v>
      </c>
      <c r="K166" s="1063">
        <v>9</v>
      </c>
      <c r="L166" s="1072" t="s">
        <v>1445</v>
      </c>
      <c r="S166" s="1071">
        <v>-1.5</v>
      </c>
      <c r="T166" s="1071">
        <v>-0.2</v>
      </c>
      <c r="U166" s="1071">
        <v>-0.2</v>
      </c>
      <c r="V166" s="1071">
        <v>-1</v>
      </c>
      <c r="W166" s="1071">
        <v>0.4</v>
      </c>
      <c r="X166" s="1071">
        <v>0.4</v>
      </c>
      <c r="Y166" s="1071">
        <v>0.6</v>
      </c>
      <c r="Z166" s="1071">
        <v>0.7</v>
      </c>
      <c r="AA166" s="1071">
        <v>1.3</v>
      </c>
      <c r="AB166" s="1071">
        <v>3.1</v>
      </c>
      <c r="AC166" s="1071">
        <v>2</v>
      </c>
      <c r="AD166" s="1060">
        <v>345</v>
      </c>
    </row>
    <row r="167" spans="1:30" outlineLevel="1">
      <c r="A167" s="1075">
        <v>40452</v>
      </c>
      <c r="B167" s="1065">
        <v>2010</v>
      </c>
      <c r="C167" s="1072">
        <v>19.059999999999999</v>
      </c>
      <c r="D167" s="1083">
        <v>-1.73</v>
      </c>
      <c r="E167" s="1072">
        <v>23.25</v>
      </c>
      <c r="F167" s="1072">
        <v>-1.66</v>
      </c>
      <c r="G167" s="1072">
        <v>27.06</v>
      </c>
      <c r="H167" s="1072">
        <v>-1.6</v>
      </c>
      <c r="I167" s="1072">
        <v>25.01</v>
      </c>
      <c r="J167" s="1072">
        <v>-1.68</v>
      </c>
      <c r="K167" s="1063">
        <v>10</v>
      </c>
      <c r="L167" s="1072" t="s">
        <v>1444</v>
      </c>
      <c r="S167" s="1071">
        <v>-1.5</v>
      </c>
      <c r="T167" s="1071">
        <v>-0.2</v>
      </c>
      <c r="U167" s="1071">
        <v>-0.2</v>
      </c>
      <c r="V167" s="1071">
        <v>-1</v>
      </c>
      <c r="W167" s="1071">
        <v>0.4</v>
      </c>
      <c r="X167" s="1071">
        <v>0.4</v>
      </c>
      <c r="Y167" s="1071">
        <v>0.6</v>
      </c>
      <c r="Z167" s="1071">
        <v>0.7</v>
      </c>
      <c r="AA167" s="1071">
        <v>1.3</v>
      </c>
      <c r="AB167" s="1071">
        <v>3.1</v>
      </c>
      <c r="AC167" s="1071">
        <v>2</v>
      </c>
      <c r="AD167" s="1060">
        <v>346</v>
      </c>
    </row>
    <row r="168" spans="1:30" outlineLevel="1">
      <c r="A168" s="1075">
        <v>40483</v>
      </c>
      <c r="B168" s="1065">
        <v>2010</v>
      </c>
      <c r="C168" s="1072">
        <v>20.03</v>
      </c>
      <c r="D168" s="1083">
        <v>-1.56</v>
      </c>
      <c r="E168" s="1072">
        <v>23.4</v>
      </c>
      <c r="F168" s="1072">
        <v>-1.58</v>
      </c>
      <c r="G168" s="1072">
        <v>27.07</v>
      </c>
      <c r="H168" s="1072">
        <v>-1.57</v>
      </c>
      <c r="I168" s="1072">
        <v>25.07</v>
      </c>
      <c r="J168" s="1072">
        <v>-1.58</v>
      </c>
      <c r="K168" s="1063">
        <v>11</v>
      </c>
      <c r="L168" s="1072" t="s">
        <v>1443</v>
      </c>
      <c r="S168" s="1071">
        <v>-1.5</v>
      </c>
      <c r="T168" s="1071">
        <v>-0.2</v>
      </c>
      <c r="U168" s="1071">
        <v>-0.2</v>
      </c>
      <c r="V168" s="1071">
        <v>-1</v>
      </c>
      <c r="W168" s="1071">
        <v>0.4</v>
      </c>
      <c r="X168" s="1071">
        <v>0.4</v>
      </c>
      <c r="Y168" s="1071">
        <v>0.6</v>
      </c>
      <c r="Z168" s="1071">
        <v>0.7</v>
      </c>
      <c r="AA168" s="1071">
        <v>1.3</v>
      </c>
      <c r="AB168" s="1071">
        <v>3.1</v>
      </c>
      <c r="AC168" s="1071">
        <v>2</v>
      </c>
      <c r="AD168" s="1060">
        <v>347</v>
      </c>
    </row>
    <row r="169" spans="1:30">
      <c r="A169" s="1075">
        <v>40513</v>
      </c>
      <c r="B169" s="1065">
        <v>2010</v>
      </c>
      <c r="C169" s="1072">
        <v>21.48</v>
      </c>
      <c r="D169" s="1083">
        <v>-1.34</v>
      </c>
      <c r="E169" s="1072">
        <v>23.5</v>
      </c>
      <c r="F169" s="1072">
        <v>-1.64</v>
      </c>
      <c r="G169" s="1072">
        <v>26.89</v>
      </c>
      <c r="H169" s="1072">
        <v>-1.6</v>
      </c>
      <c r="I169" s="1072">
        <v>24.95</v>
      </c>
      <c r="J169" s="1072">
        <v>-1.62</v>
      </c>
      <c r="K169" s="1063">
        <v>12</v>
      </c>
      <c r="L169" s="1072" t="s">
        <v>1442</v>
      </c>
      <c r="N169" s="1078"/>
      <c r="O169" s="1078"/>
      <c r="S169" s="1071">
        <v>-1.5</v>
      </c>
      <c r="T169" s="1071">
        <v>-0.2</v>
      </c>
      <c r="U169" s="1071">
        <v>-0.2</v>
      </c>
      <c r="V169" s="1071">
        <v>-1</v>
      </c>
      <c r="W169" s="1071">
        <v>0.4</v>
      </c>
      <c r="X169" s="1071">
        <v>0.4</v>
      </c>
      <c r="Y169" s="1071">
        <v>0.6</v>
      </c>
      <c r="Z169" s="1071">
        <v>0.7</v>
      </c>
      <c r="AA169" s="1071">
        <v>1.3</v>
      </c>
      <c r="AB169" s="1071">
        <v>3.1</v>
      </c>
      <c r="AC169" s="1071">
        <v>2</v>
      </c>
      <c r="AD169" s="1060">
        <v>348</v>
      </c>
    </row>
    <row r="170" spans="1:30" outlineLevel="1">
      <c r="A170" s="1075">
        <v>40544</v>
      </c>
      <c r="B170" s="1065">
        <v>2011</v>
      </c>
      <c r="C170" s="1072">
        <v>24.08</v>
      </c>
      <c r="D170" s="1072">
        <v>-0.44</v>
      </c>
      <c r="E170" s="1072">
        <v>24.31</v>
      </c>
      <c r="F170" s="1072">
        <v>-1.32</v>
      </c>
      <c r="G170" s="1072">
        <v>26.72</v>
      </c>
      <c r="H170" s="1072">
        <v>-1.58</v>
      </c>
      <c r="I170" s="1072">
        <v>24.93</v>
      </c>
      <c r="J170" s="1072">
        <v>-1.64</v>
      </c>
      <c r="K170" s="1063">
        <v>1</v>
      </c>
      <c r="L170" s="1072" t="s">
        <v>1441</v>
      </c>
      <c r="S170" s="1071">
        <v>-1.5</v>
      </c>
      <c r="T170" s="1071">
        <v>-0.2</v>
      </c>
      <c r="U170" s="1071">
        <v>-0.2</v>
      </c>
      <c r="V170" s="1071">
        <v>-1</v>
      </c>
      <c r="W170" s="1071">
        <v>0.4</v>
      </c>
      <c r="X170" s="1071">
        <v>0.4</v>
      </c>
      <c r="Y170" s="1071">
        <v>0.6</v>
      </c>
      <c r="Z170" s="1071">
        <v>0.7</v>
      </c>
      <c r="AA170" s="1071">
        <v>1.3</v>
      </c>
      <c r="AB170" s="1071">
        <v>3.1</v>
      </c>
      <c r="AC170" s="1071">
        <v>2</v>
      </c>
      <c r="AD170" s="1060">
        <v>349</v>
      </c>
    </row>
    <row r="171" spans="1:30" outlineLevel="1">
      <c r="A171" s="1075">
        <v>40575</v>
      </c>
      <c r="B171" s="1065">
        <v>2011</v>
      </c>
      <c r="C171" s="1072">
        <v>26.22</v>
      </c>
      <c r="D171" s="1072">
        <v>0.08</v>
      </c>
      <c r="E171" s="1072">
        <v>25.55</v>
      </c>
      <c r="F171" s="1072">
        <v>-0.82</v>
      </c>
      <c r="G171" s="1072">
        <v>26.95</v>
      </c>
      <c r="H171" s="1072">
        <v>-1.1499999999999999</v>
      </c>
      <c r="I171" s="1072">
        <v>25.46</v>
      </c>
      <c r="J171" s="1072">
        <v>-1.27</v>
      </c>
      <c r="K171" s="1063">
        <v>2</v>
      </c>
      <c r="L171" s="1072" t="s">
        <v>1440</v>
      </c>
      <c r="S171" s="1071">
        <v>-1.5</v>
      </c>
      <c r="T171" s="1071">
        <v>-0.2</v>
      </c>
      <c r="U171" s="1071">
        <v>-0.2</v>
      </c>
      <c r="V171" s="1071">
        <v>-1</v>
      </c>
      <c r="W171" s="1071">
        <v>0.4</v>
      </c>
      <c r="X171" s="1071">
        <v>0.4</v>
      </c>
      <c r="Y171" s="1071">
        <v>0.6</v>
      </c>
      <c r="Z171" s="1071">
        <v>0.7</v>
      </c>
      <c r="AA171" s="1071">
        <v>1.3</v>
      </c>
      <c r="AB171" s="1071">
        <v>3.1</v>
      </c>
      <c r="AC171" s="1071">
        <v>2</v>
      </c>
      <c r="AD171" s="1060">
        <v>350</v>
      </c>
    </row>
    <row r="172" spans="1:30" outlineLevel="1">
      <c r="A172" s="1075">
        <v>40603</v>
      </c>
      <c r="B172" s="1065">
        <v>2011</v>
      </c>
      <c r="C172" s="1072">
        <v>26.21</v>
      </c>
      <c r="D172" s="1072">
        <v>-0.43</v>
      </c>
      <c r="E172" s="1072">
        <v>26.39</v>
      </c>
      <c r="F172" s="1072">
        <v>-0.75</v>
      </c>
      <c r="G172" s="1072">
        <v>27.42</v>
      </c>
      <c r="H172" s="1072">
        <v>-0.77</v>
      </c>
      <c r="I172" s="1072">
        <v>26.23</v>
      </c>
      <c r="J172" s="1072">
        <v>-0.98</v>
      </c>
      <c r="K172" s="1063">
        <v>3</v>
      </c>
      <c r="L172" s="1072" t="s">
        <v>1439</v>
      </c>
      <c r="S172" s="1071">
        <v>-1.5</v>
      </c>
      <c r="T172" s="1071">
        <v>-0.2</v>
      </c>
      <c r="U172" s="1071">
        <v>-0.2</v>
      </c>
      <c r="V172" s="1071">
        <v>-1</v>
      </c>
      <c r="W172" s="1071">
        <v>0.4</v>
      </c>
      <c r="X172" s="1071">
        <v>0.4</v>
      </c>
      <c r="Y172" s="1071">
        <v>0.6</v>
      </c>
      <c r="Z172" s="1071">
        <v>0.7</v>
      </c>
      <c r="AA172" s="1071">
        <v>1.3</v>
      </c>
      <c r="AB172" s="1071">
        <v>3.1</v>
      </c>
      <c r="AC172" s="1071">
        <v>2</v>
      </c>
      <c r="AD172" s="1060">
        <v>351</v>
      </c>
    </row>
    <row r="173" spans="1:30" outlineLevel="1">
      <c r="A173" s="1075">
        <v>40634</v>
      </c>
      <c r="B173" s="1065">
        <v>2011</v>
      </c>
      <c r="C173" s="1072">
        <v>25.76</v>
      </c>
      <c r="D173" s="1072">
        <v>0.16</v>
      </c>
      <c r="E173" s="1072">
        <v>27.18</v>
      </c>
      <c r="F173" s="1072">
        <v>-0.32</v>
      </c>
      <c r="G173" s="1072">
        <v>27.86</v>
      </c>
      <c r="H173" s="1072">
        <v>-0.64</v>
      </c>
      <c r="I173" s="1072">
        <v>27.02</v>
      </c>
      <c r="J173" s="1072">
        <v>-0.76</v>
      </c>
      <c r="K173" s="1063">
        <v>4</v>
      </c>
      <c r="L173" s="1072" t="s">
        <v>1438</v>
      </c>
      <c r="S173" s="1071">
        <v>-1.5</v>
      </c>
      <c r="T173" s="1071">
        <v>-0.2</v>
      </c>
      <c r="U173" s="1071">
        <v>-0.2</v>
      </c>
      <c r="V173" s="1071">
        <v>-1</v>
      </c>
      <c r="W173" s="1071">
        <v>0.4</v>
      </c>
      <c r="X173" s="1071">
        <v>0.4</v>
      </c>
      <c r="Y173" s="1071">
        <v>0.6</v>
      </c>
      <c r="Z173" s="1071">
        <v>0.7</v>
      </c>
      <c r="AA173" s="1071">
        <v>1.3</v>
      </c>
      <c r="AB173" s="1071">
        <v>3.1</v>
      </c>
      <c r="AC173" s="1071">
        <v>2</v>
      </c>
      <c r="AD173" s="1060">
        <v>352</v>
      </c>
    </row>
    <row r="174" spans="1:30" outlineLevel="1">
      <c r="A174" s="1075">
        <v>40664</v>
      </c>
      <c r="B174" s="1065">
        <v>2011</v>
      </c>
      <c r="C174" s="1072">
        <v>24.89</v>
      </c>
      <c r="D174" s="1072">
        <v>0.62</v>
      </c>
      <c r="E174" s="1072">
        <v>26.94</v>
      </c>
      <c r="F174" s="1072">
        <v>-0.14000000000000001</v>
      </c>
      <c r="G174" s="1072">
        <v>28.28</v>
      </c>
      <c r="H174" s="1072">
        <v>-0.51</v>
      </c>
      <c r="I174" s="1072">
        <v>27.42</v>
      </c>
      <c r="J174" s="1072">
        <v>-0.43</v>
      </c>
      <c r="K174" s="1063">
        <v>5</v>
      </c>
      <c r="L174" s="1072" t="s">
        <v>1437</v>
      </c>
      <c r="S174" s="1071">
        <v>-1.5</v>
      </c>
      <c r="T174" s="1071">
        <v>-0.2</v>
      </c>
      <c r="U174" s="1071">
        <v>-0.2</v>
      </c>
      <c r="V174" s="1071">
        <v>-1</v>
      </c>
      <c r="W174" s="1071">
        <v>0.4</v>
      </c>
      <c r="X174" s="1071">
        <v>0.4</v>
      </c>
      <c r="Y174" s="1071">
        <v>0.6</v>
      </c>
      <c r="Z174" s="1071">
        <v>0.7</v>
      </c>
      <c r="AA174" s="1071">
        <v>1.3</v>
      </c>
      <c r="AB174" s="1071">
        <v>3.1</v>
      </c>
      <c r="AC174" s="1071">
        <v>2</v>
      </c>
      <c r="AD174" s="1060">
        <v>353</v>
      </c>
    </row>
    <row r="175" spans="1:30" outlineLevel="1">
      <c r="A175" s="1075">
        <v>40695</v>
      </c>
      <c r="B175" s="1065">
        <v>2011</v>
      </c>
      <c r="C175" s="1072">
        <v>23.72</v>
      </c>
      <c r="D175" s="1072">
        <v>0.85</v>
      </c>
      <c r="E175" s="1072">
        <v>26.54</v>
      </c>
      <c r="F175" s="1072">
        <v>0.1</v>
      </c>
      <c r="G175" s="1072">
        <v>28.47</v>
      </c>
      <c r="H175" s="1072">
        <v>-0.37</v>
      </c>
      <c r="I175" s="1072">
        <v>27.46</v>
      </c>
      <c r="J175" s="1072">
        <v>-0.18</v>
      </c>
      <c r="K175" s="1063">
        <v>6</v>
      </c>
      <c r="L175" s="1072" t="s">
        <v>1436</v>
      </c>
      <c r="S175" s="1071">
        <v>-1.5</v>
      </c>
      <c r="T175" s="1071">
        <v>-0.2</v>
      </c>
      <c r="U175" s="1071">
        <v>-0.2</v>
      </c>
      <c r="V175" s="1071">
        <v>-1</v>
      </c>
      <c r="W175" s="1071">
        <v>0.4</v>
      </c>
      <c r="X175" s="1071">
        <v>0.4</v>
      </c>
      <c r="Y175" s="1071">
        <v>0.6</v>
      </c>
      <c r="Z175" s="1071">
        <v>0.7</v>
      </c>
      <c r="AA175" s="1071">
        <v>1.3</v>
      </c>
      <c r="AB175" s="1071">
        <v>3.1</v>
      </c>
      <c r="AC175" s="1071">
        <v>2</v>
      </c>
      <c r="AD175" s="1060">
        <v>354</v>
      </c>
    </row>
    <row r="176" spans="1:30" outlineLevel="1">
      <c r="A176" s="1075">
        <v>40725</v>
      </c>
      <c r="B176" s="1065">
        <v>2011</v>
      </c>
      <c r="C176" s="1072">
        <v>22.07</v>
      </c>
      <c r="D176" s="1072">
        <v>0.45</v>
      </c>
      <c r="E176" s="1072">
        <v>25.61</v>
      </c>
      <c r="F176" s="1072">
        <v>-0.01</v>
      </c>
      <c r="G176" s="1072">
        <v>28.47</v>
      </c>
      <c r="H176" s="1072">
        <v>-0.33</v>
      </c>
      <c r="I176" s="1072">
        <v>26.96</v>
      </c>
      <c r="J176" s="1072">
        <v>-0.26</v>
      </c>
      <c r="K176" s="1063">
        <v>7</v>
      </c>
      <c r="L176" s="1072" t="s">
        <v>1435</v>
      </c>
      <c r="S176" s="1071">
        <v>-1.5</v>
      </c>
      <c r="T176" s="1071">
        <v>-0.2</v>
      </c>
      <c r="U176" s="1071">
        <v>-0.2</v>
      </c>
      <c r="V176" s="1071">
        <v>-1</v>
      </c>
      <c r="W176" s="1071">
        <v>0.4</v>
      </c>
      <c r="X176" s="1071">
        <v>0.4</v>
      </c>
      <c r="Y176" s="1071">
        <v>0.6</v>
      </c>
      <c r="Z176" s="1071">
        <v>0.7</v>
      </c>
      <c r="AA176" s="1071">
        <v>1.3</v>
      </c>
      <c r="AB176" s="1071">
        <v>3.1</v>
      </c>
      <c r="AC176" s="1071">
        <v>2</v>
      </c>
      <c r="AD176" s="1060">
        <v>355</v>
      </c>
    </row>
    <row r="177" spans="1:30" outlineLevel="1">
      <c r="A177" s="1075">
        <v>40756</v>
      </c>
      <c r="B177" s="1065">
        <v>2011</v>
      </c>
      <c r="C177" s="1072">
        <v>20.64</v>
      </c>
      <c r="D177" s="1072">
        <v>0</v>
      </c>
      <c r="E177" s="1072">
        <v>24.58</v>
      </c>
      <c r="F177" s="1072">
        <v>-0.42</v>
      </c>
      <c r="G177" s="1072">
        <v>28.32</v>
      </c>
      <c r="H177" s="1072">
        <v>-0.36</v>
      </c>
      <c r="I177" s="1072">
        <v>26.19</v>
      </c>
      <c r="J177" s="1072">
        <v>-0.64</v>
      </c>
      <c r="K177" s="1063">
        <v>8</v>
      </c>
      <c r="L177" s="1072" t="s">
        <v>1434</v>
      </c>
      <c r="S177" s="1071">
        <v>-1.5</v>
      </c>
      <c r="T177" s="1071">
        <v>-0.2</v>
      </c>
      <c r="U177" s="1071">
        <v>-0.2</v>
      </c>
      <c r="V177" s="1071">
        <v>-1</v>
      </c>
      <c r="W177" s="1071">
        <v>0.4</v>
      </c>
      <c r="X177" s="1071">
        <v>0.4</v>
      </c>
      <c r="Y177" s="1071">
        <v>0.6</v>
      </c>
      <c r="Z177" s="1071">
        <v>0.7</v>
      </c>
      <c r="AA177" s="1071">
        <v>1.3</v>
      </c>
      <c r="AB177" s="1071">
        <v>3.1</v>
      </c>
      <c r="AC177" s="1071">
        <v>2</v>
      </c>
      <c r="AD177" s="1060">
        <v>356</v>
      </c>
    </row>
    <row r="178" spans="1:30" outlineLevel="1">
      <c r="A178" s="1075">
        <v>40787</v>
      </c>
      <c r="B178" s="1065">
        <v>2011</v>
      </c>
      <c r="C178" s="1072">
        <v>19.75</v>
      </c>
      <c r="D178" s="1072">
        <v>-0.59</v>
      </c>
      <c r="E178" s="1072">
        <v>24.22</v>
      </c>
      <c r="F178" s="1072">
        <v>-0.63</v>
      </c>
      <c r="G178" s="1072">
        <v>28.05</v>
      </c>
      <c r="H178" s="1072">
        <v>-0.64</v>
      </c>
      <c r="I178" s="1072">
        <v>25.98</v>
      </c>
      <c r="J178" s="1072">
        <v>-0.74</v>
      </c>
      <c r="K178" s="1063">
        <v>9</v>
      </c>
      <c r="L178" s="1072" t="s">
        <v>1433</v>
      </c>
      <c r="S178" s="1071">
        <v>-1.5</v>
      </c>
      <c r="T178" s="1071">
        <v>-0.2</v>
      </c>
      <c r="U178" s="1071">
        <v>-0.2</v>
      </c>
      <c r="V178" s="1071">
        <v>-1</v>
      </c>
      <c r="W178" s="1071">
        <v>0.4</v>
      </c>
      <c r="X178" s="1071">
        <v>0.4</v>
      </c>
      <c r="Y178" s="1071">
        <v>0.6</v>
      </c>
      <c r="Z178" s="1071">
        <v>0.7</v>
      </c>
      <c r="AA178" s="1071">
        <v>1.3</v>
      </c>
      <c r="AB178" s="1071">
        <v>3.1</v>
      </c>
      <c r="AC178" s="1071">
        <v>2</v>
      </c>
      <c r="AD178" s="1060">
        <v>357</v>
      </c>
    </row>
    <row r="179" spans="1:30" outlineLevel="1">
      <c r="A179" s="1075">
        <v>40817</v>
      </c>
      <c r="B179" s="1065">
        <v>2011</v>
      </c>
      <c r="C179" s="1072">
        <v>20.190000000000001</v>
      </c>
      <c r="D179" s="1072">
        <v>-0.6</v>
      </c>
      <c r="E179" s="1072">
        <v>23.97</v>
      </c>
      <c r="F179" s="1072">
        <v>-0.95</v>
      </c>
      <c r="G179" s="1072">
        <v>27.94</v>
      </c>
      <c r="H179" s="1072">
        <v>-0.72</v>
      </c>
      <c r="I179" s="1072">
        <v>25.72</v>
      </c>
      <c r="J179" s="1072">
        <v>-0.97</v>
      </c>
      <c r="K179" s="1063">
        <v>10</v>
      </c>
      <c r="L179" s="1072" t="s">
        <v>1432</v>
      </c>
      <c r="S179" s="1071">
        <v>-1.5</v>
      </c>
      <c r="T179" s="1071">
        <v>-0.2</v>
      </c>
      <c r="U179" s="1071">
        <v>-0.2</v>
      </c>
      <c r="V179" s="1071">
        <v>-1</v>
      </c>
      <c r="W179" s="1071">
        <v>0.4</v>
      </c>
      <c r="X179" s="1071">
        <v>0.4</v>
      </c>
      <c r="Y179" s="1071">
        <v>0.6</v>
      </c>
      <c r="Z179" s="1071">
        <v>0.7</v>
      </c>
      <c r="AA179" s="1071">
        <v>1.3</v>
      </c>
      <c r="AB179" s="1071">
        <v>3.1</v>
      </c>
      <c r="AC179" s="1071">
        <v>2</v>
      </c>
      <c r="AD179" s="1060">
        <v>358</v>
      </c>
    </row>
    <row r="180" spans="1:30" outlineLevel="1">
      <c r="A180" s="1075">
        <v>40848</v>
      </c>
      <c r="B180" s="1065">
        <v>2011</v>
      </c>
      <c r="C180" s="1072">
        <v>20.79</v>
      </c>
      <c r="D180" s="1072">
        <v>-0.8</v>
      </c>
      <c r="E180" s="1072">
        <v>23.89</v>
      </c>
      <c r="F180" s="1072">
        <v>-1.0900000000000001</v>
      </c>
      <c r="G180" s="1072">
        <v>27.87</v>
      </c>
      <c r="H180" s="1072">
        <v>-0.77</v>
      </c>
      <c r="I180" s="1072">
        <v>25.6</v>
      </c>
      <c r="J180" s="1072">
        <v>-1.05</v>
      </c>
      <c r="K180" s="1063">
        <v>11</v>
      </c>
      <c r="L180" s="1072" t="s">
        <v>1431</v>
      </c>
      <c r="S180" s="1071">
        <v>-1.5</v>
      </c>
      <c r="T180" s="1071">
        <v>-0.2</v>
      </c>
      <c r="U180" s="1071">
        <v>-0.2</v>
      </c>
      <c r="V180" s="1071">
        <v>-1</v>
      </c>
      <c r="W180" s="1071">
        <v>0.4</v>
      </c>
      <c r="X180" s="1071">
        <v>0.4</v>
      </c>
      <c r="Y180" s="1071">
        <v>0.6</v>
      </c>
      <c r="Z180" s="1071">
        <v>0.7</v>
      </c>
      <c r="AA180" s="1071">
        <v>1.3</v>
      </c>
      <c r="AB180" s="1071">
        <v>3.1</v>
      </c>
      <c r="AC180" s="1071">
        <v>2</v>
      </c>
      <c r="AD180" s="1060">
        <v>359</v>
      </c>
    </row>
    <row r="181" spans="1:30">
      <c r="A181" s="1075">
        <v>40878</v>
      </c>
      <c r="B181" s="1065">
        <v>2011</v>
      </c>
      <c r="C181" s="1072">
        <v>21.85</v>
      </c>
      <c r="D181" s="1072">
        <v>-0.96</v>
      </c>
      <c r="E181" s="1072">
        <v>24.2</v>
      </c>
      <c r="F181" s="1072">
        <v>-0.94</v>
      </c>
      <c r="G181" s="1072">
        <v>27.39</v>
      </c>
      <c r="H181" s="1072">
        <v>-1.1000000000000001</v>
      </c>
      <c r="I181" s="1072">
        <v>25.53</v>
      </c>
      <c r="J181" s="1072">
        <v>-1.04</v>
      </c>
      <c r="K181" s="1063">
        <v>12</v>
      </c>
      <c r="L181" s="1072" t="s">
        <v>1430</v>
      </c>
      <c r="N181" s="1078"/>
      <c r="O181" s="1078"/>
      <c r="S181" s="1071">
        <v>-1.5</v>
      </c>
      <c r="T181" s="1071">
        <v>-0.2</v>
      </c>
      <c r="U181" s="1071">
        <v>-0.2</v>
      </c>
      <c r="V181" s="1071">
        <v>-1</v>
      </c>
      <c r="W181" s="1071">
        <v>0.4</v>
      </c>
      <c r="X181" s="1071">
        <v>0.4</v>
      </c>
      <c r="Y181" s="1071">
        <v>0.6</v>
      </c>
      <c r="Z181" s="1071">
        <v>0.7</v>
      </c>
      <c r="AA181" s="1071">
        <v>1.3</v>
      </c>
      <c r="AB181" s="1071">
        <v>3.1</v>
      </c>
      <c r="AC181" s="1071">
        <v>2</v>
      </c>
      <c r="AD181" s="1060">
        <v>360</v>
      </c>
    </row>
    <row r="182" spans="1:30" outlineLevel="1">
      <c r="A182" s="1075">
        <v>40909</v>
      </c>
      <c r="B182" s="1065">
        <v>2012</v>
      </c>
      <c r="C182" s="1072">
        <v>23.88</v>
      </c>
      <c r="D182" s="1072">
        <v>-0.64</v>
      </c>
      <c r="E182" s="1072">
        <v>24.9</v>
      </c>
      <c r="F182" s="1072">
        <v>-0.73</v>
      </c>
      <c r="G182" s="1072">
        <v>27.09</v>
      </c>
      <c r="H182" s="1072">
        <v>-1.21</v>
      </c>
      <c r="I182" s="1072">
        <v>25.49</v>
      </c>
      <c r="J182" s="1072">
        <v>-1.08</v>
      </c>
      <c r="K182" s="1063">
        <v>1</v>
      </c>
      <c r="L182" s="1072" t="s">
        <v>1429</v>
      </c>
      <c r="S182" s="1071">
        <v>-1.5</v>
      </c>
      <c r="T182" s="1071">
        <v>-0.2</v>
      </c>
      <c r="U182" s="1071">
        <v>-0.2</v>
      </c>
      <c r="V182" s="1071">
        <v>-1</v>
      </c>
      <c r="W182" s="1071">
        <v>0.4</v>
      </c>
      <c r="X182" s="1071">
        <v>0.4</v>
      </c>
      <c r="Y182" s="1071">
        <v>0.6</v>
      </c>
      <c r="Z182" s="1071">
        <v>0.7</v>
      </c>
      <c r="AA182" s="1071">
        <v>1.3</v>
      </c>
      <c r="AB182" s="1071">
        <v>3.1</v>
      </c>
      <c r="AC182" s="1071">
        <v>2</v>
      </c>
      <c r="AD182" s="1060">
        <v>361</v>
      </c>
    </row>
    <row r="183" spans="1:30" outlineLevel="1">
      <c r="A183" s="1075">
        <v>40940</v>
      </c>
      <c r="B183" s="1065">
        <v>2012</v>
      </c>
      <c r="C183" s="1072">
        <v>26.3</v>
      </c>
      <c r="D183" s="1072">
        <v>0.16</v>
      </c>
      <c r="E183" s="1072">
        <v>26.19</v>
      </c>
      <c r="F183" s="1072">
        <v>-0.18</v>
      </c>
      <c r="G183" s="1072">
        <v>27.2</v>
      </c>
      <c r="H183" s="1072">
        <v>-0.9</v>
      </c>
      <c r="I183" s="1072">
        <v>26.03</v>
      </c>
      <c r="J183" s="1072">
        <v>-0.69</v>
      </c>
      <c r="K183" s="1063">
        <v>2</v>
      </c>
      <c r="L183" s="1072" t="s">
        <v>1428</v>
      </c>
      <c r="S183" s="1071">
        <v>-1.5</v>
      </c>
      <c r="T183" s="1071">
        <v>-0.2</v>
      </c>
      <c r="U183" s="1071">
        <v>-0.2</v>
      </c>
      <c r="V183" s="1071">
        <v>-1</v>
      </c>
      <c r="W183" s="1071">
        <v>0.4</v>
      </c>
      <c r="X183" s="1071">
        <v>0.4</v>
      </c>
      <c r="Y183" s="1071">
        <v>0.6</v>
      </c>
      <c r="Z183" s="1071">
        <v>0.7</v>
      </c>
      <c r="AA183" s="1071">
        <v>1.3</v>
      </c>
      <c r="AB183" s="1071">
        <v>3.1</v>
      </c>
      <c r="AC183" s="1071">
        <v>2</v>
      </c>
      <c r="AD183" s="1060">
        <v>362</v>
      </c>
    </row>
    <row r="184" spans="1:30" outlineLevel="1">
      <c r="A184" s="1075">
        <v>40969</v>
      </c>
      <c r="B184" s="1065">
        <v>2012</v>
      </c>
      <c r="C184" s="1072">
        <v>26.91</v>
      </c>
      <c r="D184" s="1072">
        <v>0.27</v>
      </c>
      <c r="E184" s="1072">
        <v>26.92</v>
      </c>
      <c r="F184" s="1072">
        <v>-0.21</v>
      </c>
      <c r="G184" s="1072">
        <v>27.53</v>
      </c>
      <c r="H184" s="1072">
        <v>-0.66</v>
      </c>
      <c r="I184" s="1072">
        <v>26.63</v>
      </c>
      <c r="J184" s="1072">
        <v>-0.57999999999999996</v>
      </c>
      <c r="K184" s="1063">
        <v>3</v>
      </c>
      <c r="L184" s="1072" t="s">
        <v>1427</v>
      </c>
      <c r="S184" s="1071">
        <v>-1.5</v>
      </c>
      <c r="T184" s="1071">
        <v>-0.2</v>
      </c>
      <c r="U184" s="1071">
        <v>-0.2</v>
      </c>
      <c r="V184" s="1071">
        <v>-1</v>
      </c>
      <c r="W184" s="1071">
        <v>0.4</v>
      </c>
      <c r="X184" s="1071">
        <v>0.4</v>
      </c>
      <c r="Y184" s="1071">
        <v>0.6</v>
      </c>
      <c r="Z184" s="1071">
        <v>0.7</v>
      </c>
      <c r="AA184" s="1071">
        <v>1.3</v>
      </c>
      <c r="AB184" s="1071">
        <v>3.1</v>
      </c>
      <c r="AC184" s="1071">
        <v>2</v>
      </c>
      <c r="AD184" s="1060">
        <v>363</v>
      </c>
    </row>
    <row r="185" spans="1:30" outlineLevel="1">
      <c r="A185" s="1075">
        <v>41000</v>
      </c>
      <c r="B185" s="1065">
        <v>2012</v>
      </c>
      <c r="C185" s="1072">
        <v>26.9</v>
      </c>
      <c r="D185" s="1072">
        <v>1.3</v>
      </c>
      <c r="E185" s="1072">
        <v>27.58</v>
      </c>
      <c r="F185" s="1072">
        <v>0.08</v>
      </c>
      <c r="G185" s="1072">
        <v>28.16</v>
      </c>
      <c r="H185" s="1072">
        <v>-0.34</v>
      </c>
      <c r="I185" s="1072">
        <v>27.38</v>
      </c>
      <c r="J185" s="1072">
        <v>-0.39</v>
      </c>
      <c r="K185" s="1063">
        <v>4</v>
      </c>
      <c r="L185" s="1072" t="s">
        <v>1426</v>
      </c>
      <c r="S185" s="1071">
        <v>-1.5</v>
      </c>
      <c r="T185" s="1071">
        <v>-0.2</v>
      </c>
      <c r="U185" s="1071">
        <v>-0.2</v>
      </c>
      <c r="V185" s="1071">
        <v>-1</v>
      </c>
      <c r="W185" s="1071">
        <v>0.4</v>
      </c>
      <c r="X185" s="1071">
        <v>0.4</v>
      </c>
      <c r="Y185" s="1071">
        <v>0.6</v>
      </c>
      <c r="Z185" s="1071">
        <v>0.7</v>
      </c>
      <c r="AA185" s="1071">
        <v>1.3</v>
      </c>
      <c r="AB185" s="1071">
        <v>3.1</v>
      </c>
      <c r="AC185" s="1071">
        <v>2</v>
      </c>
      <c r="AD185" s="1060">
        <v>364</v>
      </c>
    </row>
    <row r="186" spans="1:30" outlineLevel="1">
      <c r="A186" s="1075">
        <v>41030</v>
      </c>
      <c r="B186" s="1065">
        <v>2012</v>
      </c>
      <c r="C186" s="1072">
        <v>25.48</v>
      </c>
      <c r="D186" s="1072">
        <v>1.2</v>
      </c>
      <c r="E186" s="1072">
        <v>27.23</v>
      </c>
      <c r="F186" s="1072">
        <v>0.15</v>
      </c>
      <c r="G186" s="1072">
        <v>28.53</v>
      </c>
      <c r="H186" s="1072">
        <v>-0.26</v>
      </c>
      <c r="I186" s="1072">
        <v>27.8</v>
      </c>
      <c r="J186" s="1072">
        <v>-0.05</v>
      </c>
      <c r="K186" s="1063">
        <v>5</v>
      </c>
      <c r="L186" s="1072" t="s">
        <v>1425</v>
      </c>
      <c r="S186" s="1071">
        <v>-1.5</v>
      </c>
      <c r="T186" s="1071">
        <v>-0.2</v>
      </c>
      <c r="U186" s="1071">
        <v>-0.2</v>
      </c>
      <c r="V186" s="1071">
        <v>-1</v>
      </c>
      <c r="W186" s="1071">
        <v>0.4</v>
      </c>
      <c r="X186" s="1071">
        <v>0.4</v>
      </c>
      <c r="Y186" s="1071">
        <v>0.6</v>
      </c>
      <c r="Z186" s="1071">
        <v>0.7</v>
      </c>
      <c r="AA186" s="1071">
        <v>1.3</v>
      </c>
      <c r="AB186" s="1071">
        <v>3.1</v>
      </c>
      <c r="AC186" s="1071">
        <v>2</v>
      </c>
      <c r="AD186" s="1060">
        <v>365</v>
      </c>
    </row>
    <row r="187" spans="1:30" outlineLevel="1">
      <c r="A187" s="1075">
        <v>41061</v>
      </c>
      <c r="B187" s="1065">
        <v>2012</v>
      </c>
      <c r="C187" s="1072">
        <v>24.47</v>
      </c>
      <c r="D187" s="1072">
        <v>1.59</v>
      </c>
      <c r="E187" s="1072">
        <v>27.09</v>
      </c>
      <c r="F187" s="1072">
        <v>0.66</v>
      </c>
      <c r="G187" s="1072">
        <v>28.73</v>
      </c>
      <c r="H187" s="1072">
        <v>-0.11</v>
      </c>
      <c r="I187" s="1072">
        <v>27.95</v>
      </c>
      <c r="J187" s="1072">
        <v>0.31</v>
      </c>
      <c r="K187" s="1063">
        <v>6</v>
      </c>
      <c r="L187" s="1072" t="s">
        <v>1424</v>
      </c>
      <c r="S187" s="1071">
        <v>-1.5</v>
      </c>
      <c r="T187" s="1071">
        <v>-0.2</v>
      </c>
      <c r="U187" s="1071">
        <v>-0.2</v>
      </c>
      <c r="V187" s="1071">
        <v>-1</v>
      </c>
      <c r="W187" s="1071">
        <v>0.4</v>
      </c>
      <c r="X187" s="1071">
        <v>0.4</v>
      </c>
      <c r="Y187" s="1071">
        <v>0.6</v>
      </c>
      <c r="Z187" s="1071">
        <v>0.7</v>
      </c>
      <c r="AA187" s="1071">
        <v>1.3</v>
      </c>
      <c r="AB187" s="1071">
        <v>3.1</v>
      </c>
      <c r="AC187" s="1071">
        <v>2</v>
      </c>
      <c r="AD187" s="1060">
        <v>366</v>
      </c>
    </row>
    <row r="188" spans="1:30" outlineLevel="1">
      <c r="A188" s="1075">
        <v>41091</v>
      </c>
      <c r="B188" s="1065">
        <v>2012</v>
      </c>
      <c r="C188" s="1072">
        <v>22.61</v>
      </c>
      <c r="D188" s="1072">
        <v>0.99</v>
      </c>
      <c r="E188" s="1072">
        <v>26.54</v>
      </c>
      <c r="F188" s="1072">
        <v>0.92</v>
      </c>
      <c r="G188" s="1072">
        <v>28.86</v>
      </c>
      <c r="H188" s="1072">
        <v>0.06</v>
      </c>
      <c r="I188" s="1072">
        <v>27.75</v>
      </c>
      <c r="J188" s="1072">
        <v>0.53</v>
      </c>
      <c r="K188" s="1063">
        <v>7</v>
      </c>
      <c r="L188" s="1072" t="s">
        <v>1423</v>
      </c>
      <c r="S188" s="1071">
        <v>-1.5</v>
      </c>
      <c r="T188" s="1071">
        <v>-0.2</v>
      </c>
      <c r="U188" s="1071">
        <v>-0.2</v>
      </c>
      <c r="V188" s="1071">
        <v>-1</v>
      </c>
      <c r="W188" s="1071">
        <v>0.4</v>
      </c>
      <c r="X188" s="1071">
        <v>0.4</v>
      </c>
      <c r="Y188" s="1071">
        <v>0.6</v>
      </c>
      <c r="Z188" s="1071">
        <v>0.7</v>
      </c>
      <c r="AA188" s="1071">
        <v>1.3</v>
      </c>
      <c r="AB188" s="1071">
        <v>3.1</v>
      </c>
      <c r="AC188" s="1071">
        <v>2</v>
      </c>
      <c r="AD188" s="1060">
        <v>367</v>
      </c>
    </row>
    <row r="189" spans="1:30" outlineLevel="1">
      <c r="A189" s="1075">
        <v>41122</v>
      </c>
      <c r="B189" s="1065">
        <v>2012</v>
      </c>
      <c r="C189" s="1072">
        <v>20.99</v>
      </c>
      <c r="D189" s="1072">
        <v>0.35</v>
      </c>
      <c r="E189" s="1072">
        <v>25.72</v>
      </c>
      <c r="F189" s="1072">
        <v>0.73</v>
      </c>
      <c r="G189" s="1072">
        <v>29.1</v>
      </c>
      <c r="H189" s="1072">
        <v>0.42</v>
      </c>
      <c r="I189" s="1072">
        <v>27.55</v>
      </c>
      <c r="J189" s="1072">
        <v>0.73</v>
      </c>
      <c r="K189" s="1063">
        <v>8</v>
      </c>
      <c r="L189" s="1072" t="s">
        <v>1422</v>
      </c>
      <c r="S189" s="1071">
        <v>-1.5</v>
      </c>
      <c r="T189" s="1071">
        <v>-0.2</v>
      </c>
      <c r="U189" s="1071">
        <v>-0.2</v>
      </c>
      <c r="V189" s="1071">
        <v>-1</v>
      </c>
      <c r="W189" s="1071">
        <v>0.4</v>
      </c>
      <c r="X189" s="1071">
        <v>0.4</v>
      </c>
      <c r="Y189" s="1071">
        <v>0.6</v>
      </c>
      <c r="Z189" s="1071">
        <v>0.7</v>
      </c>
      <c r="AA189" s="1071">
        <v>1.3</v>
      </c>
      <c r="AB189" s="1071">
        <v>3.1</v>
      </c>
      <c r="AC189" s="1071">
        <v>2</v>
      </c>
      <c r="AD189" s="1060">
        <v>368</v>
      </c>
    </row>
    <row r="190" spans="1:30" outlineLevel="1">
      <c r="A190" s="1075">
        <v>41153</v>
      </c>
      <c r="B190" s="1065">
        <v>2012</v>
      </c>
      <c r="C190" s="1072">
        <v>20.83</v>
      </c>
      <c r="D190" s="1072">
        <v>0.49</v>
      </c>
      <c r="E190" s="1072">
        <v>25.28</v>
      </c>
      <c r="F190" s="1072">
        <v>0.43</v>
      </c>
      <c r="G190" s="1072">
        <v>29.12</v>
      </c>
      <c r="H190" s="1072">
        <v>0.43</v>
      </c>
      <c r="I190" s="1072">
        <v>27.24</v>
      </c>
      <c r="J190" s="1072">
        <v>0.51</v>
      </c>
      <c r="K190" s="1063">
        <v>9</v>
      </c>
      <c r="L190" s="1072" t="s">
        <v>1421</v>
      </c>
      <c r="S190" s="1071">
        <v>-1.5</v>
      </c>
      <c r="T190" s="1071">
        <v>-0.2</v>
      </c>
      <c r="U190" s="1071">
        <v>-0.2</v>
      </c>
      <c r="V190" s="1071">
        <v>-1</v>
      </c>
      <c r="W190" s="1071">
        <v>0.4</v>
      </c>
      <c r="X190" s="1071">
        <v>0.4</v>
      </c>
      <c r="Y190" s="1071">
        <v>0.6</v>
      </c>
      <c r="Z190" s="1071">
        <v>0.7</v>
      </c>
      <c r="AA190" s="1071">
        <v>1.3</v>
      </c>
      <c r="AB190" s="1071">
        <v>3.1</v>
      </c>
      <c r="AC190" s="1071">
        <v>2</v>
      </c>
      <c r="AD190" s="1060">
        <v>369</v>
      </c>
    </row>
    <row r="191" spans="1:30" outlineLevel="1">
      <c r="A191" s="1075">
        <v>41183</v>
      </c>
      <c r="B191" s="1065">
        <v>2012</v>
      </c>
      <c r="C191" s="1072">
        <v>20.68</v>
      </c>
      <c r="D191" s="1072">
        <v>-0.11</v>
      </c>
      <c r="E191" s="1072">
        <v>24.93</v>
      </c>
      <c r="F191" s="1072">
        <v>0.01</v>
      </c>
      <c r="G191" s="1072">
        <v>29.16</v>
      </c>
      <c r="H191" s="1072">
        <v>0.5</v>
      </c>
      <c r="I191" s="1072">
        <v>26.98</v>
      </c>
      <c r="J191" s="1072">
        <v>0.28999999999999998</v>
      </c>
      <c r="K191" s="1063">
        <v>10</v>
      </c>
      <c r="L191" s="1072" t="s">
        <v>1420</v>
      </c>
      <c r="S191" s="1071">
        <v>-1.5</v>
      </c>
      <c r="T191" s="1071">
        <v>-0.2</v>
      </c>
      <c r="U191" s="1071">
        <v>-0.2</v>
      </c>
      <c r="V191" s="1071">
        <v>-1</v>
      </c>
      <c r="W191" s="1071">
        <v>0.4</v>
      </c>
      <c r="X191" s="1071">
        <v>0.4</v>
      </c>
      <c r="Y191" s="1071">
        <v>0.6</v>
      </c>
      <c r="Z191" s="1071">
        <v>0.7</v>
      </c>
      <c r="AA191" s="1071">
        <v>1.3</v>
      </c>
      <c r="AB191" s="1071">
        <v>3.1</v>
      </c>
      <c r="AC191" s="1071">
        <v>2</v>
      </c>
      <c r="AD191" s="1060">
        <v>370</v>
      </c>
    </row>
    <row r="192" spans="1:30" outlineLevel="1">
      <c r="A192" s="1075">
        <v>41214</v>
      </c>
      <c r="B192" s="1065">
        <v>2012</v>
      </c>
      <c r="C192" s="1072">
        <v>21.21</v>
      </c>
      <c r="D192" s="1072">
        <v>-0.38</v>
      </c>
      <c r="E192" s="1072">
        <v>25.11</v>
      </c>
      <c r="F192" s="1072">
        <v>0.14000000000000001</v>
      </c>
      <c r="G192" s="1072">
        <v>29.17</v>
      </c>
      <c r="H192" s="1072">
        <v>0.54</v>
      </c>
      <c r="I192" s="1072">
        <v>27.01</v>
      </c>
      <c r="J192" s="1072">
        <v>0.36</v>
      </c>
      <c r="K192" s="1063">
        <v>11</v>
      </c>
      <c r="L192" s="1072" t="s">
        <v>1419</v>
      </c>
      <c r="S192" s="1071">
        <v>-1.5</v>
      </c>
      <c r="T192" s="1071">
        <v>-0.2</v>
      </c>
      <c r="U192" s="1071">
        <v>-0.2</v>
      </c>
      <c r="V192" s="1071">
        <v>-1</v>
      </c>
      <c r="W192" s="1071">
        <v>0.4</v>
      </c>
      <c r="X192" s="1071">
        <v>0.4</v>
      </c>
      <c r="Y192" s="1071">
        <v>0.6</v>
      </c>
      <c r="Z192" s="1071">
        <v>0.7</v>
      </c>
      <c r="AA192" s="1071">
        <v>1.3</v>
      </c>
      <c r="AB192" s="1071">
        <v>3.1</v>
      </c>
      <c r="AC192" s="1071">
        <v>2</v>
      </c>
      <c r="AD192" s="1060">
        <v>371</v>
      </c>
    </row>
    <row r="193" spans="1:30">
      <c r="A193" s="1075">
        <v>41244</v>
      </c>
      <c r="B193" s="1065">
        <v>2012</v>
      </c>
      <c r="C193" s="1072">
        <v>22.13</v>
      </c>
      <c r="D193" s="1072">
        <v>-0.68</v>
      </c>
      <c r="E193" s="1072">
        <v>24.91</v>
      </c>
      <c r="F193" s="1072">
        <v>-0.23</v>
      </c>
      <c r="G193" s="1072">
        <v>28.71</v>
      </c>
      <c r="H193" s="1072">
        <v>0.23</v>
      </c>
      <c r="I193" s="1072">
        <v>26.46</v>
      </c>
      <c r="J193" s="1072">
        <v>-0.11</v>
      </c>
      <c r="K193" s="1063">
        <v>12</v>
      </c>
      <c r="L193" s="1072" t="s">
        <v>1418</v>
      </c>
      <c r="N193" s="1078"/>
      <c r="O193" s="1078"/>
      <c r="S193" s="1071">
        <v>-1.5</v>
      </c>
      <c r="T193" s="1071">
        <v>-0.2</v>
      </c>
      <c r="U193" s="1071">
        <v>-0.2</v>
      </c>
      <c r="V193" s="1071">
        <v>-1</v>
      </c>
      <c r="W193" s="1071">
        <v>0.4</v>
      </c>
      <c r="X193" s="1071">
        <v>0.4</v>
      </c>
      <c r="Y193" s="1071">
        <v>0.6</v>
      </c>
      <c r="Z193" s="1071">
        <v>0.7</v>
      </c>
      <c r="AA193" s="1071">
        <v>1.3</v>
      </c>
      <c r="AB193" s="1071">
        <v>3.1</v>
      </c>
      <c r="AC193" s="1071">
        <v>2</v>
      </c>
      <c r="AD193" s="1060">
        <v>372</v>
      </c>
    </row>
    <row r="194" spans="1:30" outlineLevel="1">
      <c r="A194" s="1075">
        <v>41275</v>
      </c>
      <c r="B194" s="1065">
        <v>2013</v>
      </c>
      <c r="C194" s="1072">
        <v>24</v>
      </c>
      <c r="D194" s="1072">
        <v>-0.52</v>
      </c>
      <c r="E194" s="1072">
        <v>25.06</v>
      </c>
      <c r="F194" s="1072">
        <v>-0.56999999999999995</v>
      </c>
      <c r="G194" s="1072">
        <v>28.28</v>
      </c>
      <c r="H194" s="1072">
        <v>-0.02</v>
      </c>
      <c r="I194" s="1072">
        <v>26.16</v>
      </c>
      <c r="J194" s="1072">
        <v>-0.41</v>
      </c>
      <c r="K194" s="1063">
        <v>1</v>
      </c>
      <c r="L194" s="1072" t="s">
        <v>1417</v>
      </c>
      <c r="S194" s="1071">
        <v>-1.5</v>
      </c>
      <c r="T194" s="1071">
        <v>-0.2</v>
      </c>
      <c r="U194" s="1071">
        <v>-0.2</v>
      </c>
      <c r="V194" s="1071">
        <v>-1</v>
      </c>
      <c r="W194" s="1071">
        <v>0.4</v>
      </c>
      <c r="X194" s="1071">
        <v>0.4</v>
      </c>
      <c r="Y194" s="1071">
        <v>0.6</v>
      </c>
      <c r="Z194" s="1071">
        <v>0.7</v>
      </c>
      <c r="AA194" s="1071">
        <v>1.3</v>
      </c>
      <c r="AB194" s="1071">
        <v>3.1</v>
      </c>
      <c r="AC194" s="1071">
        <v>2</v>
      </c>
      <c r="AD194" s="1060">
        <v>373</v>
      </c>
    </row>
    <row r="195" spans="1:30" outlineLevel="1">
      <c r="A195" s="1075">
        <v>41306</v>
      </c>
      <c r="B195" s="1065">
        <v>2013</v>
      </c>
      <c r="C195" s="1072">
        <v>25.74</v>
      </c>
      <c r="D195" s="1072">
        <v>-0.41</v>
      </c>
      <c r="E195" s="1072">
        <v>25.9</v>
      </c>
      <c r="F195" s="1072">
        <v>-0.46</v>
      </c>
      <c r="G195" s="1072">
        <v>28.06</v>
      </c>
      <c r="H195" s="1072">
        <v>-0.04</v>
      </c>
      <c r="I195" s="1072">
        <v>26.32</v>
      </c>
      <c r="J195" s="1072">
        <v>-0.4</v>
      </c>
      <c r="K195" s="1063">
        <v>2</v>
      </c>
      <c r="L195" s="1072" t="s">
        <v>1416</v>
      </c>
      <c r="S195" s="1071">
        <v>-1.5</v>
      </c>
      <c r="T195" s="1071">
        <v>-0.2</v>
      </c>
      <c r="U195" s="1071">
        <v>-0.2</v>
      </c>
      <c r="V195" s="1071">
        <v>-1</v>
      </c>
      <c r="W195" s="1071">
        <v>0.4</v>
      </c>
      <c r="X195" s="1071">
        <v>0.4</v>
      </c>
      <c r="Y195" s="1071">
        <v>0.6</v>
      </c>
      <c r="Z195" s="1071">
        <v>0.7</v>
      </c>
      <c r="AA195" s="1071">
        <v>1.3</v>
      </c>
      <c r="AB195" s="1071">
        <v>3.1</v>
      </c>
      <c r="AC195" s="1071">
        <v>2</v>
      </c>
      <c r="AD195" s="1060">
        <v>374</v>
      </c>
    </row>
    <row r="196" spans="1:30" outlineLevel="1">
      <c r="A196" s="1075">
        <v>41334</v>
      </c>
      <c r="B196" s="1065">
        <v>2013</v>
      </c>
      <c r="C196" s="1072">
        <v>26.71</v>
      </c>
      <c r="D196" s="1072">
        <v>7.0000000000000007E-2</v>
      </c>
      <c r="E196" s="1072">
        <v>27.21</v>
      </c>
      <c r="F196" s="1072">
        <v>7.0000000000000007E-2</v>
      </c>
      <c r="G196" s="1072">
        <v>27.95</v>
      </c>
      <c r="H196" s="1072">
        <v>-0.24</v>
      </c>
      <c r="I196" s="1072">
        <v>27</v>
      </c>
      <c r="J196" s="1072">
        <v>-0.22</v>
      </c>
      <c r="K196" s="1063">
        <v>3</v>
      </c>
      <c r="L196" s="1072" t="s">
        <v>1415</v>
      </c>
      <c r="S196" s="1071">
        <v>-1.5</v>
      </c>
      <c r="T196" s="1071">
        <v>-0.2</v>
      </c>
      <c r="U196" s="1071">
        <v>-0.2</v>
      </c>
      <c r="V196" s="1071">
        <v>-1</v>
      </c>
      <c r="W196" s="1071">
        <v>0.4</v>
      </c>
      <c r="X196" s="1071">
        <v>0.4</v>
      </c>
      <c r="Y196" s="1071">
        <v>0.6</v>
      </c>
      <c r="Z196" s="1071">
        <v>0.7</v>
      </c>
      <c r="AA196" s="1071">
        <v>1.3</v>
      </c>
      <c r="AB196" s="1071">
        <v>3.1</v>
      </c>
      <c r="AC196" s="1071">
        <v>2</v>
      </c>
      <c r="AD196" s="1060">
        <v>375</v>
      </c>
    </row>
    <row r="197" spans="1:30" outlineLevel="1">
      <c r="A197" s="1075">
        <v>41365</v>
      </c>
      <c r="B197" s="1065">
        <v>2013</v>
      </c>
      <c r="C197" s="1072">
        <v>24.74</v>
      </c>
      <c r="D197" s="1072">
        <v>-0.86</v>
      </c>
      <c r="E197" s="1072">
        <v>27.35</v>
      </c>
      <c r="F197" s="1072">
        <v>-0.15</v>
      </c>
      <c r="G197" s="1072">
        <v>28.47</v>
      </c>
      <c r="H197" s="1072">
        <v>-0.03</v>
      </c>
      <c r="I197" s="1072">
        <v>27.68</v>
      </c>
      <c r="J197" s="1072">
        <v>-0.1</v>
      </c>
      <c r="K197" s="1063">
        <v>4</v>
      </c>
      <c r="L197" s="1072" t="s">
        <v>1414</v>
      </c>
      <c r="S197" s="1071">
        <v>-1.5</v>
      </c>
      <c r="T197" s="1071">
        <v>-0.2</v>
      </c>
      <c r="U197" s="1071">
        <v>-0.2</v>
      </c>
      <c r="V197" s="1071">
        <v>-1</v>
      </c>
      <c r="W197" s="1071">
        <v>0.4</v>
      </c>
      <c r="X197" s="1071">
        <v>0.4</v>
      </c>
      <c r="Y197" s="1071">
        <v>0.6</v>
      </c>
      <c r="Z197" s="1071">
        <v>0.7</v>
      </c>
      <c r="AA197" s="1071">
        <v>1.3</v>
      </c>
      <c r="AB197" s="1071">
        <v>3.1</v>
      </c>
      <c r="AC197" s="1071">
        <v>2</v>
      </c>
      <c r="AD197" s="1060">
        <v>376</v>
      </c>
    </row>
    <row r="198" spans="1:30" outlineLevel="1">
      <c r="A198" s="1075">
        <v>41395</v>
      </c>
      <c r="B198" s="1065">
        <v>2013</v>
      </c>
      <c r="C198" s="1072">
        <v>22.89</v>
      </c>
      <c r="D198" s="1083">
        <v>-1.38</v>
      </c>
      <c r="E198" s="1072">
        <v>26.39</v>
      </c>
      <c r="F198" s="1072">
        <v>-0.69</v>
      </c>
      <c r="G198" s="1072">
        <v>28.71</v>
      </c>
      <c r="H198" s="1072">
        <v>-0.08</v>
      </c>
      <c r="I198" s="1072">
        <v>27.57</v>
      </c>
      <c r="J198" s="1072">
        <v>-0.27</v>
      </c>
      <c r="K198" s="1063">
        <v>5</v>
      </c>
      <c r="L198" s="1072" t="s">
        <v>1413</v>
      </c>
      <c r="S198" s="1071">
        <v>-1.5</v>
      </c>
      <c r="T198" s="1071">
        <v>-0.2</v>
      </c>
      <c r="U198" s="1071">
        <v>-0.2</v>
      </c>
      <c r="V198" s="1071">
        <v>-1</v>
      </c>
      <c r="W198" s="1071">
        <v>0.4</v>
      </c>
      <c r="X198" s="1071">
        <v>0.4</v>
      </c>
      <c r="Y198" s="1071">
        <v>0.6</v>
      </c>
      <c r="Z198" s="1071">
        <v>0.7</v>
      </c>
      <c r="AA198" s="1071">
        <v>1.3</v>
      </c>
      <c r="AB198" s="1071">
        <v>3.1</v>
      </c>
      <c r="AC198" s="1071">
        <v>2</v>
      </c>
      <c r="AD198" s="1060">
        <v>377</v>
      </c>
    </row>
    <row r="199" spans="1:30" outlineLevel="1">
      <c r="A199" s="1075">
        <v>41426</v>
      </c>
      <c r="B199" s="1065">
        <v>2013</v>
      </c>
      <c r="C199" s="1072">
        <v>21.48</v>
      </c>
      <c r="D199" s="1083">
        <v>-1.4</v>
      </c>
      <c r="E199" s="1072">
        <v>25.8</v>
      </c>
      <c r="F199" s="1072">
        <v>-0.64</v>
      </c>
      <c r="G199" s="1072">
        <v>28.76</v>
      </c>
      <c r="H199" s="1072">
        <v>-0.08</v>
      </c>
      <c r="I199" s="1072">
        <v>27.43</v>
      </c>
      <c r="J199" s="1072">
        <v>-0.21</v>
      </c>
      <c r="K199" s="1063">
        <v>6</v>
      </c>
      <c r="L199" s="1072" t="s">
        <v>1412</v>
      </c>
      <c r="S199" s="1071">
        <v>-1.5</v>
      </c>
      <c r="T199" s="1071">
        <v>-0.2</v>
      </c>
      <c r="U199" s="1071">
        <v>-0.2</v>
      </c>
      <c r="V199" s="1071">
        <v>-1</v>
      </c>
      <c r="W199" s="1071">
        <v>0.4</v>
      </c>
      <c r="X199" s="1071">
        <v>0.4</v>
      </c>
      <c r="Y199" s="1071">
        <v>0.6</v>
      </c>
      <c r="Z199" s="1071">
        <v>0.7</v>
      </c>
      <c r="AA199" s="1071">
        <v>1.3</v>
      </c>
      <c r="AB199" s="1071">
        <v>3.1</v>
      </c>
      <c r="AC199" s="1071">
        <v>2</v>
      </c>
      <c r="AD199" s="1060">
        <v>378</v>
      </c>
    </row>
    <row r="200" spans="1:30" outlineLevel="1">
      <c r="A200" s="1075">
        <v>41456</v>
      </c>
      <c r="B200" s="1065">
        <v>2013</v>
      </c>
      <c r="C200" s="1072">
        <v>20.29</v>
      </c>
      <c r="D200" s="1083">
        <v>-1.33</v>
      </c>
      <c r="E200" s="1072">
        <v>24.97</v>
      </c>
      <c r="F200" s="1072">
        <v>-0.66</v>
      </c>
      <c r="G200" s="1072">
        <v>28.76</v>
      </c>
      <c r="H200" s="1072">
        <v>-0.04</v>
      </c>
      <c r="I200" s="1072">
        <v>26.91</v>
      </c>
      <c r="J200" s="1072">
        <v>-0.31</v>
      </c>
      <c r="K200" s="1063">
        <v>7</v>
      </c>
      <c r="L200" s="1072" t="s">
        <v>1411</v>
      </c>
      <c r="S200" s="1071">
        <v>-1.5</v>
      </c>
      <c r="T200" s="1071">
        <v>-0.2</v>
      </c>
      <c r="U200" s="1071">
        <v>-0.2</v>
      </c>
      <c r="V200" s="1071">
        <v>-1</v>
      </c>
      <c r="W200" s="1071">
        <v>0.4</v>
      </c>
      <c r="X200" s="1071">
        <v>0.4</v>
      </c>
      <c r="Y200" s="1071">
        <v>0.6</v>
      </c>
      <c r="Z200" s="1071">
        <v>0.7</v>
      </c>
      <c r="AA200" s="1071">
        <v>1.3</v>
      </c>
      <c r="AB200" s="1071">
        <v>3.1</v>
      </c>
      <c r="AC200" s="1071">
        <v>2</v>
      </c>
      <c r="AD200" s="1060">
        <v>379</v>
      </c>
    </row>
    <row r="201" spans="1:30" outlineLevel="1">
      <c r="A201" s="1075">
        <v>41487</v>
      </c>
      <c r="B201" s="1065">
        <v>2013</v>
      </c>
      <c r="C201" s="1072">
        <v>19.66</v>
      </c>
      <c r="D201" s="1083">
        <v>-0.98</v>
      </c>
      <c r="E201" s="1072">
        <v>24.44</v>
      </c>
      <c r="F201" s="1072">
        <v>-0.55000000000000004</v>
      </c>
      <c r="G201" s="1072">
        <v>28.71</v>
      </c>
      <c r="H201" s="1072">
        <v>0.03</v>
      </c>
      <c r="I201" s="1072">
        <v>26.54</v>
      </c>
      <c r="J201" s="1072">
        <v>-0.28000000000000003</v>
      </c>
      <c r="K201" s="1063">
        <v>8</v>
      </c>
      <c r="L201" s="1072" t="s">
        <v>1410</v>
      </c>
      <c r="S201" s="1071">
        <v>-1.5</v>
      </c>
      <c r="T201" s="1071">
        <v>-0.2</v>
      </c>
      <c r="U201" s="1071">
        <v>-0.2</v>
      </c>
      <c r="V201" s="1071">
        <v>-1</v>
      </c>
      <c r="W201" s="1071">
        <v>0.4</v>
      </c>
      <c r="X201" s="1071">
        <v>0.4</v>
      </c>
      <c r="Y201" s="1071">
        <v>0.6</v>
      </c>
      <c r="Z201" s="1071">
        <v>0.7</v>
      </c>
      <c r="AA201" s="1071">
        <v>1.3</v>
      </c>
      <c r="AB201" s="1071">
        <v>3.1</v>
      </c>
      <c r="AC201" s="1071">
        <v>2</v>
      </c>
      <c r="AD201" s="1060">
        <v>380</v>
      </c>
    </row>
    <row r="202" spans="1:30" outlineLevel="1">
      <c r="A202" s="1075">
        <v>41518</v>
      </c>
      <c r="B202" s="1065">
        <v>2013</v>
      </c>
      <c r="C202" s="1072">
        <v>19.78</v>
      </c>
      <c r="D202" s="1072">
        <v>-0.56999999999999995</v>
      </c>
      <c r="E202" s="1072">
        <v>24.72</v>
      </c>
      <c r="F202" s="1072">
        <v>-0.13</v>
      </c>
      <c r="G202" s="1072">
        <v>28.7</v>
      </c>
      <c r="H202" s="1072">
        <v>0.01</v>
      </c>
      <c r="I202" s="1072">
        <v>26.65</v>
      </c>
      <c r="J202" s="1072">
        <v>-7.0000000000000007E-2</v>
      </c>
      <c r="K202" s="1063">
        <v>9</v>
      </c>
      <c r="L202" s="1072" t="s">
        <v>1409</v>
      </c>
      <c r="S202" s="1071">
        <v>-1.5</v>
      </c>
      <c r="T202" s="1071">
        <v>-0.2</v>
      </c>
      <c r="U202" s="1071">
        <v>-0.2</v>
      </c>
      <c r="V202" s="1071">
        <v>-1</v>
      </c>
      <c r="W202" s="1071">
        <v>0.4</v>
      </c>
      <c r="X202" s="1071">
        <v>0.4</v>
      </c>
      <c r="Y202" s="1071">
        <v>0.6</v>
      </c>
      <c r="Z202" s="1071">
        <v>0.7</v>
      </c>
      <c r="AA202" s="1071">
        <v>1.3</v>
      </c>
      <c r="AB202" s="1071">
        <v>3.1</v>
      </c>
      <c r="AC202" s="1071">
        <v>2</v>
      </c>
      <c r="AD202" s="1060">
        <v>381</v>
      </c>
    </row>
    <row r="203" spans="1:30" outlineLevel="1">
      <c r="A203" s="1075">
        <v>41548</v>
      </c>
      <c r="B203" s="1065">
        <v>2013</v>
      </c>
      <c r="C203" s="1072">
        <v>20.16</v>
      </c>
      <c r="D203" s="1072">
        <v>-0.63</v>
      </c>
      <c r="E203" s="1072">
        <v>24.7</v>
      </c>
      <c r="F203" s="1072">
        <v>-0.21</v>
      </c>
      <c r="G203" s="1072">
        <v>28.7</v>
      </c>
      <c r="H203" s="1072">
        <v>0.04</v>
      </c>
      <c r="I203" s="1072">
        <v>26.36</v>
      </c>
      <c r="J203" s="1072">
        <v>-0.33</v>
      </c>
      <c r="K203" s="1063">
        <v>10</v>
      </c>
      <c r="L203" s="1072" t="s">
        <v>1408</v>
      </c>
      <c r="S203" s="1071">
        <v>-1.5</v>
      </c>
      <c r="T203" s="1071">
        <v>-0.2</v>
      </c>
      <c r="U203" s="1071">
        <v>-0.2</v>
      </c>
      <c r="V203" s="1071">
        <v>-1</v>
      </c>
      <c r="W203" s="1071">
        <v>0.4</v>
      </c>
      <c r="X203" s="1071">
        <v>0.4</v>
      </c>
      <c r="Y203" s="1071">
        <v>0.6</v>
      </c>
      <c r="Z203" s="1071">
        <v>0.7</v>
      </c>
      <c r="AA203" s="1071">
        <v>1.3</v>
      </c>
      <c r="AB203" s="1071">
        <v>3.1</v>
      </c>
      <c r="AC203" s="1071">
        <v>2</v>
      </c>
      <c r="AD203" s="1060">
        <v>382</v>
      </c>
    </row>
    <row r="204" spans="1:30" outlineLevel="1">
      <c r="A204" s="1075">
        <v>41579</v>
      </c>
      <c r="B204" s="1065">
        <v>2013</v>
      </c>
      <c r="C204" s="1072">
        <v>21.06</v>
      </c>
      <c r="D204" s="1072">
        <v>-0.54</v>
      </c>
      <c r="E204" s="1072">
        <v>24.81</v>
      </c>
      <c r="F204" s="1072">
        <v>-0.17</v>
      </c>
      <c r="G204" s="1072">
        <v>28.91</v>
      </c>
      <c r="H204" s="1072">
        <v>0.27</v>
      </c>
      <c r="I204" s="1072">
        <v>26.65</v>
      </c>
      <c r="J204" s="1072">
        <v>0.01</v>
      </c>
      <c r="K204" s="1063">
        <v>11</v>
      </c>
      <c r="L204" s="1072" t="s">
        <v>1407</v>
      </c>
      <c r="S204" s="1071">
        <v>-1.5</v>
      </c>
      <c r="T204" s="1071">
        <v>-0.2</v>
      </c>
      <c r="U204" s="1071">
        <v>-0.2</v>
      </c>
      <c r="V204" s="1071">
        <v>-1</v>
      </c>
      <c r="W204" s="1071">
        <v>0.4</v>
      </c>
      <c r="X204" s="1071">
        <v>0.4</v>
      </c>
      <c r="Y204" s="1071">
        <v>0.6</v>
      </c>
      <c r="Z204" s="1071">
        <v>0.7</v>
      </c>
      <c r="AA204" s="1071">
        <v>1.3</v>
      </c>
      <c r="AB204" s="1071">
        <v>3.1</v>
      </c>
      <c r="AC204" s="1071">
        <v>2</v>
      </c>
      <c r="AD204" s="1060">
        <v>383</v>
      </c>
    </row>
    <row r="205" spans="1:30">
      <c r="A205" s="1075">
        <v>41609</v>
      </c>
      <c r="B205" s="1065">
        <v>2013</v>
      </c>
      <c r="C205" s="1072">
        <v>22.61</v>
      </c>
      <c r="D205" s="1072">
        <v>-0.2</v>
      </c>
      <c r="E205" s="1072">
        <v>25.1</v>
      </c>
      <c r="F205" s="1072">
        <v>-0.04</v>
      </c>
      <c r="G205" s="1072">
        <v>28.64</v>
      </c>
      <c r="H205" s="1072">
        <v>0.15</v>
      </c>
      <c r="I205" s="1072">
        <v>26.53</v>
      </c>
      <c r="J205" s="1072">
        <v>-0.04</v>
      </c>
      <c r="K205" s="1063">
        <v>12</v>
      </c>
      <c r="L205" s="1072" t="s">
        <v>1406</v>
      </c>
      <c r="N205" s="1078"/>
      <c r="O205" s="1078"/>
      <c r="S205" s="1071">
        <v>-1.5</v>
      </c>
      <c r="T205" s="1071">
        <v>-0.2</v>
      </c>
      <c r="U205" s="1071">
        <v>-0.2</v>
      </c>
      <c r="V205" s="1071">
        <v>-1</v>
      </c>
      <c r="W205" s="1071">
        <v>0.4</v>
      </c>
      <c r="X205" s="1071">
        <v>0.4</v>
      </c>
      <c r="Y205" s="1071">
        <v>0.6</v>
      </c>
      <c r="Z205" s="1071">
        <v>0.7</v>
      </c>
      <c r="AA205" s="1071">
        <v>1.3</v>
      </c>
      <c r="AB205" s="1071">
        <v>3.1</v>
      </c>
      <c r="AC205" s="1071">
        <v>2</v>
      </c>
      <c r="AD205" s="1060">
        <v>384</v>
      </c>
    </row>
    <row r="206" spans="1:30" outlineLevel="1">
      <c r="A206" s="1075">
        <v>41640</v>
      </c>
      <c r="B206" s="1065">
        <v>2014</v>
      </c>
      <c r="C206" s="1072">
        <v>24.79</v>
      </c>
      <c r="D206" s="1072">
        <v>0.27</v>
      </c>
      <c r="E206" s="1072">
        <v>25.26</v>
      </c>
      <c r="F206" s="1072">
        <v>-0.37</v>
      </c>
      <c r="G206" s="1072">
        <v>28.14</v>
      </c>
      <c r="H206" s="1072">
        <v>-0.17</v>
      </c>
      <c r="I206" s="1072">
        <v>26.06</v>
      </c>
      <c r="J206" s="1072">
        <v>-0.51</v>
      </c>
      <c r="K206" s="1063">
        <v>1</v>
      </c>
      <c r="L206" s="1072" t="s">
        <v>1405</v>
      </c>
      <c r="P206" s="1070"/>
      <c r="Q206" s="1084"/>
      <c r="S206" s="1071">
        <v>-1.5</v>
      </c>
      <c r="T206" s="1071">
        <v>-0.2</v>
      </c>
      <c r="U206" s="1071">
        <v>-0.2</v>
      </c>
      <c r="V206" s="1071">
        <v>-1</v>
      </c>
      <c r="W206" s="1071">
        <v>0.4</v>
      </c>
      <c r="X206" s="1071">
        <v>0.4</v>
      </c>
      <c r="Y206" s="1071">
        <v>0.6</v>
      </c>
      <c r="Z206" s="1071">
        <v>0.7</v>
      </c>
      <c r="AA206" s="1071">
        <v>1.3</v>
      </c>
      <c r="AB206" s="1071">
        <v>3.1</v>
      </c>
      <c r="AC206" s="1071">
        <v>2</v>
      </c>
      <c r="AD206" s="1060">
        <v>385</v>
      </c>
    </row>
    <row r="207" spans="1:30" outlineLevel="1">
      <c r="A207" s="1075">
        <v>41671</v>
      </c>
      <c r="B207" s="1065">
        <v>2014</v>
      </c>
      <c r="C207" s="1072">
        <v>25.4</v>
      </c>
      <c r="D207" s="1072">
        <v>-0.75</v>
      </c>
      <c r="E207" s="1072">
        <v>25.56</v>
      </c>
      <c r="F207" s="1072">
        <v>-0.81</v>
      </c>
      <c r="G207" s="1072">
        <v>28.37</v>
      </c>
      <c r="H207" s="1072">
        <v>0.27</v>
      </c>
      <c r="I207" s="1072">
        <v>26.18</v>
      </c>
      <c r="J207" s="1072">
        <v>-0.55000000000000004</v>
      </c>
      <c r="K207" s="1063">
        <v>2</v>
      </c>
      <c r="L207" s="1072" t="s">
        <v>1404</v>
      </c>
      <c r="P207" s="1070"/>
      <c r="S207" s="1071">
        <v>-1.5</v>
      </c>
      <c r="T207" s="1071">
        <v>-0.2</v>
      </c>
      <c r="U207" s="1071">
        <v>-0.2</v>
      </c>
      <c r="V207" s="1071">
        <v>-1</v>
      </c>
      <c r="W207" s="1071">
        <v>0.4</v>
      </c>
      <c r="X207" s="1071">
        <v>0.4</v>
      </c>
      <c r="Y207" s="1071">
        <v>0.6</v>
      </c>
      <c r="Z207" s="1071">
        <v>0.7</v>
      </c>
      <c r="AA207" s="1071">
        <v>1.3</v>
      </c>
      <c r="AB207" s="1071">
        <v>3.1</v>
      </c>
      <c r="AC207" s="1071">
        <v>2</v>
      </c>
      <c r="AD207" s="1060">
        <v>386</v>
      </c>
    </row>
    <row r="208" spans="1:30" outlineLevel="1">
      <c r="A208" s="1075">
        <v>41699</v>
      </c>
      <c r="B208" s="1065">
        <v>2014</v>
      </c>
      <c r="C208" s="1072">
        <v>25.86</v>
      </c>
      <c r="D208" s="1072">
        <v>-0.78</v>
      </c>
      <c r="E208" s="1072">
        <v>26.9</v>
      </c>
      <c r="F208" s="1072">
        <v>-0.24</v>
      </c>
      <c r="G208" s="1072">
        <v>28.71</v>
      </c>
      <c r="H208" s="1072">
        <v>0.52</v>
      </c>
      <c r="I208" s="1072">
        <v>26.99</v>
      </c>
      <c r="J208" s="1072">
        <v>-0.22</v>
      </c>
      <c r="K208" s="1063">
        <v>3</v>
      </c>
      <c r="L208" s="1072" t="s">
        <v>1403</v>
      </c>
      <c r="P208" s="1070"/>
      <c r="S208" s="1071">
        <v>-1.5</v>
      </c>
      <c r="T208" s="1071">
        <v>-0.2</v>
      </c>
      <c r="U208" s="1071">
        <v>-0.2</v>
      </c>
      <c r="V208" s="1071">
        <v>-1</v>
      </c>
      <c r="W208" s="1071">
        <v>0.4</v>
      </c>
      <c r="X208" s="1071">
        <v>0.4</v>
      </c>
      <c r="Y208" s="1071">
        <v>0.6</v>
      </c>
      <c r="Z208" s="1071">
        <v>0.7</v>
      </c>
      <c r="AA208" s="1071">
        <v>1.3</v>
      </c>
      <c r="AB208" s="1071">
        <v>3.1</v>
      </c>
      <c r="AC208" s="1071">
        <v>2</v>
      </c>
      <c r="AD208" s="1060">
        <v>387</v>
      </c>
    </row>
    <row r="209" spans="1:30" outlineLevel="1">
      <c r="A209" s="1075">
        <v>41730</v>
      </c>
      <c r="B209" s="1065">
        <v>2014</v>
      </c>
      <c r="C209" s="1072">
        <v>25.23</v>
      </c>
      <c r="D209" s="1072">
        <v>-0.37</v>
      </c>
      <c r="E209" s="1072">
        <v>27.73</v>
      </c>
      <c r="F209" s="1072">
        <v>0.23</v>
      </c>
      <c r="G209" s="1072">
        <v>29.13</v>
      </c>
      <c r="H209" s="1072">
        <v>0.63</v>
      </c>
      <c r="I209" s="1072">
        <v>28.01</v>
      </c>
      <c r="J209" s="1072">
        <v>0.24</v>
      </c>
      <c r="K209" s="1063">
        <v>4</v>
      </c>
      <c r="L209" s="1072" t="s">
        <v>1402</v>
      </c>
      <c r="P209" s="1070"/>
      <c r="S209" s="1071">
        <v>-1.5</v>
      </c>
      <c r="T209" s="1071">
        <v>-0.2</v>
      </c>
      <c r="U209" s="1071">
        <v>-0.2</v>
      </c>
      <c r="V209" s="1071">
        <v>-1</v>
      </c>
      <c r="W209" s="1071">
        <v>0.4</v>
      </c>
      <c r="X209" s="1071">
        <v>0.4</v>
      </c>
      <c r="Y209" s="1071">
        <v>0.6</v>
      </c>
      <c r="Z209" s="1071">
        <v>0.7</v>
      </c>
      <c r="AA209" s="1071">
        <v>1.3</v>
      </c>
      <c r="AB209" s="1071">
        <v>3.1</v>
      </c>
      <c r="AC209" s="1071">
        <v>2</v>
      </c>
      <c r="AD209" s="1060">
        <v>388</v>
      </c>
    </row>
    <row r="210" spans="1:30" outlineLevel="1">
      <c r="A210" s="1075">
        <v>41760</v>
      </c>
      <c r="B210" s="1065">
        <v>2014</v>
      </c>
      <c r="C210" s="1072">
        <v>25.57</v>
      </c>
      <c r="D210" s="1072">
        <v>1.3</v>
      </c>
      <c r="E210" s="1072">
        <v>27.69</v>
      </c>
      <c r="F210" s="1072">
        <v>0.61</v>
      </c>
      <c r="G210" s="1072">
        <v>29.56</v>
      </c>
      <c r="H210" s="1072">
        <v>0.77</v>
      </c>
      <c r="I210" s="1072">
        <v>28.31</v>
      </c>
      <c r="J210" s="1072">
        <v>0.46</v>
      </c>
      <c r="K210" s="1063">
        <v>5</v>
      </c>
      <c r="L210" s="1072" t="s">
        <v>1401</v>
      </c>
      <c r="P210" s="1070"/>
      <c r="S210" s="1071">
        <v>-1.5</v>
      </c>
      <c r="T210" s="1071">
        <v>-0.2</v>
      </c>
      <c r="U210" s="1071">
        <v>-0.2</v>
      </c>
      <c r="V210" s="1071">
        <v>-1</v>
      </c>
      <c r="W210" s="1071">
        <v>0.4</v>
      </c>
      <c r="X210" s="1071">
        <v>0.4</v>
      </c>
      <c r="Y210" s="1071">
        <v>0.6</v>
      </c>
      <c r="Z210" s="1071">
        <v>0.7</v>
      </c>
      <c r="AA210" s="1071">
        <v>1.3</v>
      </c>
      <c r="AB210" s="1071">
        <v>3.1</v>
      </c>
      <c r="AC210" s="1071">
        <v>2</v>
      </c>
      <c r="AD210" s="1060">
        <v>389</v>
      </c>
    </row>
    <row r="211" spans="1:30" outlineLevel="1">
      <c r="A211" s="1075">
        <v>41791</v>
      </c>
      <c r="B211" s="1065">
        <v>2014</v>
      </c>
      <c r="C211" s="1072">
        <v>24.51</v>
      </c>
      <c r="D211" s="1072">
        <v>1.64</v>
      </c>
      <c r="E211" s="1072">
        <v>27.32</v>
      </c>
      <c r="F211" s="1072">
        <v>0.89</v>
      </c>
      <c r="G211" s="1072">
        <v>29.43</v>
      </c>
      <c r="H211" s="1072">
        <v>0.59</v>
      </c>
      <c r="I211" s="1072">
        <v>28.11</v>
      </c>
      <c r="J211" s="1072">
        <v>0.46</v>
      </c>
      <c r="K211" s="1063">
        <v>6</v>
      </c>
      <c r="L211" s="1072" t="s">
        <v>1400</v>
      </c>
      <c r="P211" s="1070"/>
      <c r="S211" s="1071">
        <v>-1.5</v>
      </c>
      <c r="T211" s="1071">
        <v>-0.2</v>
      </c>
      <c r="U211" s="1071">
        <v>-0.2</v>
      </c>
      <c r="V211" s="1071">
        <v>-1</v>
      </c>
      <c r="W211" s="1071">
        <v>0.4</v>
      </c>
      <c r="X211" s="1071">
        <v>0.4</v>
      </c>
      <c r="Y211" s="1071">
        <v>0.6</v>
      </c>
      <c r="Z211" s="1071">
        <v>0.7</v>
      </c>
      <c r="AA211" s="1071">
        <v>1.3</v>
      </c>
      <c r="AB211" s="1071">
        <v>3.1</v>
      </c>
      <c r="AC211" s="1071">
        <v>2</v>
      </c>
      <c r="AD211" s="1060">
        <v>390</v>
      </c>
    </row>
    <row r="212" spans="1:30" outlineLevel="1">
      <c r="A212" s="1075">
        <v>41821</v>
      </c>
      <c r="B212" s="1065">
        <v>2014</v>
      </c>
      <c r="C212" s="1072">
        <v>22.98</v>
      </c>
      <c r="D212" s="1072">
        <v>1.36</v>
      </c>
      <c r="E212" s="1072">
        <v>26.27</v>
      </c>
      <c r="F212" s="1072">
        <v>0.65</v>
      </c>
      <c r="G212" s="1072">
        <v>29.09</v>
      </c>
      <c r="H212" s="1072">
        <v>0.28999999999999998</v>
      </c>
      <c r="I212" s="1072">
        <v>27.4</v>
      </c>
      <c r="J212" s="1072">
        <v>0.18</v>
      </c>
      <c r="K212" s="1063">
        <v>7</v>
      </c>
      <c r="L212" s="1072" t="s">
        <v>1399</v>
      </c>
      <c r="P212" s="1070"/>
      <c r="S212" s="1071">
        <v>-1.5</v>
      </c>
      <c r="T212" s="1071">
        <v>-0.2</v>
      </c>
      <c r="U212" s="1071">
        <v>-0.2</v>
      </c>
      <c r="V212" s="1071">
        <v>-1</v>
      </c>
      <c r="W212" s="1071">
        <v>0.4</v>
      </c>
      <c r="X212" s="1071">
        <v>0.4</v>
      </c>
      <c r="Y212" s="1071">
        <v>0.6</v>
      </c>
      <c r="Z212" s="1071">
        <v>0.7</v>
      </c>
      <c r="AA212" s="1071">
        <v>1.3</v>
      </c>
      <c r="AB212" s="1071">
        <v>3.1</v>
      </c>
      <c r="AC212" s="1071">
        <v>2</v>
      </c>
      <c r="AD212" s="1060">
        <v>391</v>
      </c>
    </row>
    <row r="213" spans="1:30" outlineLevel="1">
      <c r="A213" s="1075">
        <v>41852</v>
      </c>
      <c r="B213" s="1065">
        <v>2014</v>
      </c>
      <c r="C213" s="1072">
        <v>21.91</v>
      </c>
      <c r="D213" s="1072">
        <v>1.27</v>
      </c>
      <c r="E213" s="1072">
        <v>25.51</v>
      </c>
      <c r="F213" s="1072">
        <v>0.52</v>
      </c>
      <c r="G213" s="1072">
        <v>29.14</v>
      </c>
      <c r="H213" s="1072">
        <v>0.46</v>
      </c>
      <c r="I213" s="1072">
        <v>27.02</v>
      </c>
      <c r="J213" s="1072">
        <v>0.2</v>
      </c>
      <c r="K213" s="1063">
        <v>8</v>
      </c>
      <c r="L213" s="1072" t="s">
        <v>1398</v>
      </c>
      <c r="P213" s="1070"/>
      <c r="S213" s="1071">
        <v>-1.5</v>
      </c>
      <c r="T213" s="1071">
        <v>-0.2</v>
      </c>
      <c r="U213" s="1071">
        <v>-0.2</v>
      </c>
      <c r="V213" s="1071">
        <v>-1</v>
      </c>
      <c r="W213" s="1071">
        <v>0.4</v>
      </c>
      <c r="X213" s="1071">
        <v>0.4</v>
      </c>
      <c r="Y213" s="1071">
        <v>0.6</v>
      </c>
      <c r="Z213" s="1071">
        <v>0.7</v>
      </c>
      <c r="AA213" s="1071">
        <v>1.3</v>
      </c>
      <c r="AB213" s="1071">
        <v>3.1</v>
      </c>
      <c r="AC213" s="1071">
        <v>2</v>
      </c>
      <c r="AD213" s="1060">
        <v>392</v>
      </c>
    </row>
    <row r="214" spans="1:30" outlineLevel="1">
      <c r="A214" s="1075">
        <v>41883</v>
      </c>
      <c r="B214" s="1065">
        <v>2014</v>
      </c>
      <c r="C214" s="1072">
        <v>21.3</v>
      </c>
      <c r="D214" s="1072">
        <v>0.96</v>
      </c>
      <c r="E214" s="1072">
        <v>25.31</v>
      </c>
      <c r="F214" s="1072">
        <v>0.45</v>
      </c>
      <c r="G214" s="1072">
        <v>29.34</v>
      </c>
      <c r="H214" s="1072">
        <v>0.65</v>
      </c>
      <c r="I214" s="1072">
        <v>27.17</v>
      </c>
      <c r="J214" s="1072">
        <v>0.45</v>
      </c>
      <c r="K214" s="1063">
        <v>9</v>
      </c>
      <c r="L214" s="1072" t="s">
        <v>1397</v>
      </c>
      <c r="P214" s="1070"/>
      <c r="S214" s="1071">
        <v>-1.5</v>
      </c>
      <c r="T214" s="1071">
        <v>-0.2</v>
      </c>
      <c r="U214" s="1071">
        <v>-0.2</v>
      </c>
      <c r="V214" s="1071">
        <v>-1</v>
      </c>
      <c r="W214" s="1071">
        <v>0.4</v>
      </c>
      <c r="X214" s="1071">
        <v>0.4</v>
      </c>
      <c r="Y214" s="1071">
        <v>0.6</v>
      </c>
      <c r="Z214" s="1071">
        <v>0.7</v>
      </c>
      <c r="AA214" s="1071">
        <v>1.3</v>
      </c>
      <c r="AB214" s="1071">
        <v>3.1</v>
      </c>
      <c r="AC214" s="1071">
        <v>2</v>
      </c>
      <c r="AD214" s="1060">
        <v>393</v>
      </c>
    </row>
    <row r="215" spans="1:30" outlineLevel="1">
      <c r="A215" s="1075">
        <v>41913</v>
      </c>
      <c r="B215" s="1065">
        <v>2014</v>
      </c>
      <c r="C215" s="1072">
        <v>21.54</v>
      </c>
      <c r="D215" s="1072">
        <v>0.75</v>
      </c>
      <c r="E215" s="1072">
        <v>25.58</v>
      </c>
      <c r="F215" s="1072">
        <v>0.66</v>
      </c>
      <c r="G215" s="1072">
        <v>29.31</v>
      </c>
      <c r="H215" s="1072">
        <v>0.64</v>
      </c>
      <c r="I215" s="1072">
        <v>27.17</v>
      </c>
      <c r="J215" s="1072">
        <v>0.49</v>
      </c>
      <c r="K215" s="1063">
        <v>10</v>
      </c>
      <c r="L215" s="1072" t="s">
        <v>1396</v>
      </c>
      <c r="P215" s="1070"/>
      <c r="S215" s="1071">
        <v>-1.5</v>
      </c>
      <c r="T215" s="1071">
        <v>-0.2</v>
      </c>
      <c r="U215" s="1071">
        <v>-0.2</v>
      </c>
      <c r="V215" s="1071">
        <v>-1</v>
      </c>
      <c r="W215" s="1071">
        <v>0.4</v>
      </c>
      <c r="X215" s="1071">
        <v>0.4</v>
      </c>
      <c r="Y215" s="1071">
        <v>0.6</v>
      </c>
      <c r="Z215" s="1071">
        <v>0.7</v>
      </c>
      <c r="AA215" s="1071">
        <v>1.3</v>
      </c>
      <c r="AB215" s="1071">
        <v>3.1</v>
      </c>
      <c r="AC215" s="1071">
        <v>2</v>
      </c>
      <c r="AD215" s="1060">
        <v>394</v>
      </c>
    </row>
    <row r="216" spans="1:30" outlineLevel="1">
      <c r="A216" s="1075">
        <v>41944</v>
      </c>
      <c r="B216" s="1065">
        <v>2014</v>
      </c>
      <c r="C216" s="1072">
        <v>22.33</v>
      </c>
      <c r="D216" s="1072">
        <v>0.74</v>
      </c>
      <c r="E216" s="1072">
        <v>25.88</v>
      </c>
      <c r="F216" s="1072">
        <v>0.91</v>
      </c>
      <c r="G216" s="1072">
        <v>29.52</v>
      </c>
      <c r="H216" s="1072">
        <v>0.88</v>
      </c>
      <c r="I216" s="1072">
        <v>27.5</v>
      </c>
      <c r="J216" s="1072">
        <v>0.85</v>
      </c>
      <c r="K216" s="1063">
        <v>11</v>
      </c>
      <c r="L216" s="1072" t="s">
        <v>1395</v>
      </c>
      <c r="P216" s="1070"/>
      <c r="S216" s="1071">
        <v>-1.5</v>
      </c>
      <c r="T216" s="1071">
        <v>-0.2</v>
      </c>
      <c r="U216" s="1071">
        <v>-0.2</v>
      </c>
      <c r="V216" s="1071">
        <v>-1</v>
      </c>
      <c r="W216" s="1071">
        <v>0.4</v>
      </c>
      <c r="X216" s="1071">
        <v>0.4</v>
      </c>
      <c r="Y216" s="1071">
        <v>0.6</v>
      </c>
      <c r="Z216" s="1071">
        <v>0.7</v>
      </c>
      <c r="AA216" s="1071">
        <v>1.3</v>
      </c>
      <c r="AB216" s="1071">
        <v>3.1</v>
      </c>
      <c r="AC216" s="1071">
        <v>2</v>
      </c>
      <c r="AD216" s="1060">
        <v>395</v>
      </c>
    </row>
    <row r="217" spans="1:30">
      <c r="A217" s="1075">
        <v>41974</v>
      </c>
      <c r="B217" s="1065">
        <v>2014</v>
      </c>
      <c r="C217" s="1072">
        <v>22.9</v>
      </c>
      <c r="D217" s="1072">
        <v>0.08</v>
      </c>
      <c r="E217" s="1072">
        <v>25.94</v>
      </c>
      <c r="F217" s="1072">
        <v>0.8</v>
      </c>
      <c r="G217" s="1072">
        <v>29.4</v>
      </c>
      <c r="H217" s="1072">
        <v>0.91</v>
      </c>
      <c r="I217" s="1072">
        <v>27.35</v>
      </c>
      <c r="J217" s="1072">
        <v>0.78</v>
      </c>
      <c r="K217" s="1063">
        <v>12</v>
      </c>
      <c r="L217" s="1072" t="s">
        <v>1394</v>
      </c>
      <c r="N217" s="1078"/>
      <c r="O217" s="1078"/>
      <c r="P217" s="1070"/>
      <c r="S217" s="1071">
        <v>-1.5</v>
      </c>
      <c r="T217" s="1071">
        <v>-0.2</v>
      </c>
      <c r="U217" s="1071">
        <v>-0.2</v>
      </c>
      <c r="V217" s="1071">
        <v>-1</v>
      </c>
      <c r="W217" s="1071">
        <v>0.4</v>
      </c>
      <c r="X217" s="1071">
        <v>0.4</v>
      </c>
      <c r="Y217" s="1071">
        <v>0.6</v>
      </c>
      <c r="Z217" s="1071">
        <v>0.7</v>
      </c>
      <c r="AA217" s="1071">
        <v>1.3</v>
      </c>
      <c r="AB217" s="1071">
        <v>3.1</v>
      </c>
      <c r="AC217" s="1071">
        <v>2</v>
      </c>
      <c r="AD217" s="1060">
        <v>396</v>
      </c>
    </row>
    <row r="218" spans="1:30" outlineLevel="1">
      <c r="A218" s="1075">
        <v>42005</v>
      </c>
      <c r="B218" s="1065">
        <v>2015</v>
      </c>
      <c r="C218" s="1072">
        <v>24.13</v>
      </c>
      <c r="D218" s="1072">
        <v>-0.39</v>
      </c>
      <c r="E218" s="1072">
        <v>25.99</v>
      </c>
      <c r="F218" s="1072">
        <v>0.36</v>
      </c>
      <c r="G218" s="1072">
        <v>29.16</v>
      </c>
      <c r="H218" s="1072">
        <v>0.86</v>
      </c>
      <c r="I218" s="1072">
        <v>27.1</v>
      </c>
      <c r="J218" s="1072">
        <v>0.53</v>
      </c>
      <c r="K218" s="1063">
        <v>1</v>
      </c>
      <c r="L218" s="1072" t="s">
        <v>1393</v>
      </c>
      <c r="S218" s="1071">
        <v>-1.5</v>
      </c>
      <c r="T218" s="1071">
        <v>-0.2</v>
      </c>
      <c r="U218" s="1071">
        <v>-0.2</v>
      </c>
      <c r="V218" s="1071">
        <v>-1</v>
      </c>
      <c r="W218" s="1071">
        <v>0.4</v>
      </c>
      <c r="X218" s="1071">
        <v>0.4</v>
      </c>
      <c r="Y218" s="1071">
        <v>0.6</v>
      </c>
      <c r="Z218" s="1071">
        <v>0.7</v>
      </c>
      <c r="AA218" s="1071">
        <v>1.3</v>
      </c>
      <c r="AB218" s="1071">
        <v>3.1</v>
      </c>
      <c r="AC218" s="1071">
        <v>2</v>
      </c>
      <c r="AD218" s="1060">
        <v>397</v>
      </c>
    </row>
    <row r="219" spans="1:30" outlineLevel="1">
      <c r="A219" s="1075">
        <v>42036</v>
      </c>
      <c r="B219" s="1065">
        <v>2015</v>
      </c>
      <c r="C219" s="1072">
        <v>25.59</v>
      </c>
      <c r="D219" s="1072">
        <v>-0.55000000000000004</v>
      </c>
      <c r="E219" s="1072">
        <v>26.55</v>
      </c>
      <c r="F219" s="1072">
        <v>0.18</v>
      </c>
      <c r="G219" s="1072">
        <v>29.12</v>
      </c>
      <c r="H219" s="1072">
        <v>1.02</v>
      </c>
      <c r="I219" s="1072">
        <v>27.29</v>
      </c>
      <c r="J219" s="1072">
        <v>0.56000000000000005</v>
      </c>
      <c r="K219" s="1063">
        <v>2</v>
      </c>
      <c r="L219" s="1072" t="s">
        <v>1392</v>
      </c>
      <c r="S219" s="1071">
        <v>-1.5</v>
      </c>
      <c r="T219" s="1071">
        <v>-0.2</v>
      </c>
      <c r="U219" s="1071">
        <v>-0.2</v>
      </c>
      <c r="V219" s="1071">
        <v>-1</v>
      </c>
      <c r="W219" s="1071">
        <v>0.4</v>
      </c>
      <c r="X219" s="1071">
        <v>0.4</v>
      </c>
      <c r="Y219" s="1071">
        <v>0.6</v>
      </c>
      <c r="Z219" s="1071">
        <v>0.7</v>
      </c>
      <c r="AA219" s="1071">
        <v>1.3</v>
      </c>
      <c r="AB219" s="1071">
        <v>3.1</v>
      </c>
      <c r="AC219" s="1071">
        <v>2</v>
      </c>
      <c r="AD219" s="1060">
        <v>398</v>
      </c>
    </row>
    <row r="220" spans="1:30" outlineLevel="1">
      <c r="A220" s="1075">
        <v>42064</v>
      </c>
      <c r="B220" s="1065">
        <v>2015</v>
      </c>
      <c r="C220" s="1072">
        <v>26.69</v>
      </c>
      <c r="D220" s="1072">
        <v>0.06</v>
      </c>
      <c r="E220" s="1072">
        <v>27.29</v>
      </c>
      <c r="F220" s="1072">
        <v>0.15</v>
      </c>
      <c r="G220" s="1072">
        <v>29.32</v>
      </c>
      <c r="H220" s="1072">
        <v>1.1299999999999999</v>
      </c>
      <c r="I220" s="1072">
        <v>27.79</v>
      </c>
      <c r="J220" s="1072">
        <v>0.57999999999999996</v>
      </c>
      <c r="K220" s="1063">
        <v>3</v>
      </c>
      <c r="L220" s="1072" t="s">
        <v>1391</v>
      </c>
      <c r="S220" s="1071">
        <v>-1.5</v>
      </c>
      <c r="T220" s="1071">
        <v>-0.2</v>
      </c>
      <c r="U220" s="1071">
        <v>-0.2</v>
      </c>
      <c r="V220" s="1071">
        <v>-1</v>
      </c>
      <c r="W220" s="1071">
        <v>0.4</v>
      </c>
      <c r="X220" s="1071">
        <v>0.4</v>
      </c>
      <c r="Y220" s="1071">
        <v>0.6</v>
      </c>
      <c r="Z220" s="1071">
        <v>0.7</v>
      </c>
      <c r="AA220" s="1071">
        <v>1.3</v>
      </c>
      <c r="AB220" s="1071">
        <v>3.1</v>
      </c>
      <c r="AC220" s="1071">
        <v>2</v>
      </c>
      <c r="AD220" s="1060">
        <v>399</v>
      </c>
    </row>
    <row r="221" spans="1:30" outlineLevel="1">
      <c r="A221" s="1075">
        <v>42095</v>
      </c>
      <c r="B221" s="1065">
        <v>2015</v>
      </c>
      <c r="C221" s="1072">
        <v>26.95</v>
      </c>
      <c r="D221" s="1072">
        <v>1.35</v>
      </c>
      <c r="E221" s="1072">
        <v>28.17</v>
      </c>
      <c r="F221" s="1072">
        <v>0.67</v>
      </c>
      <c r="G221" s="1072">
        <v>29.73</v>
      </c>
      <c r="H221" s="1072">
        <v>1.23</v>
      </c>
      <c r="I221" s="1072">
        <v>28.56</v>
      </c>
      <c r="J221" s="1072">
        <v>0.78</v>
      </c>
      <c r="K221" s="1063">
        <v>4</v>
      </c>
      <c r="L221" s="1072" t="s">
        <v>1390</v>
      </c>
      <c r="S221" s="1071">
        <v>-1.5</v>
      </c>
      <c r="T221" s="1071">
        <v>-0.2</v>
      </c>
      <c r="U221" s="1071">
        <v>-0.2</v>
      </c>
      <c r="V221" s="1071">
        <v>-1</v>
      </c>
      <c r="W221" s="1071">
        <v>0.4</v>
      </c>
      <c r="X221" s="1071">
        <v>0.4</v>
      </c>
      <c r="Y221" s="1071">
        <v>0.6</v>
      </c>
      <c r="Z221" s="1071">
        <v>0.7</v>
      </c>
      <c r="AA221" s="1071">
        <v>1.3</v>
      </c>
      <c r="AB221" s="1071">
        <v>3.1</v>
      </c>
      <c r="AC221" s="1071">
        <v>2</v>
      </c>
      <c r="AD221" s="1060">
        <v>400</v>
      </c>
    </row>
    <row r="222" spans="1:30" outlineLevel="1">
      <c r="A222" s="1075">
        <v>42125</v>
      </c>
      <c r="B222" s="1065">
        <v>2015</v>
      </c>
      <c r="C222" s="1072">
        <v>26.71</v>
      </c>
      <c r="D222" s="1072">
        <v>2.4300000000000002</v>
      </c>
      <c r="E222" s="1072">
        <v>28.28</v>
      </c>
      <c r="F222" s="1072">
        <v>1.19</v>
      </c>
      <c r="G222" s="1072">
        <v>29.88</v>
      </c>
      <c r="H222" s="1072">
        <v>1.0900000000000001</v>
      </c>
      <c r="I222" s="1072">
        <v>28.88</v>
      </c>
      <c r="J222" s="1072">
        <v>1.03</v>
      </c>
      <c r="K222" s="1063">
        <v>5</v>
      </c>
      <c r="L222" s="1072" t="s">
        <v>1389</v>
      </c>
      <c r="S222" s="1071">
        <v>-1.5</v>
      </c>
      <c r="T222" s="1071">
        <v>-0.2</v>
      </c>
      <c r="U222" s="1071">
        <v>-0.2</v>
      </c>
      <c r="V222" s="1071">
        <v>-1</v>
      </c>
      <c r="W222" s="1071">
        <v>0.4</v>
      </c>
      <c r="X222" s="1071">
        <v>0.4</v>
      </c>
      <c r="Y222" s="1071">
        <v>0.6</v>
      </c>
      <c r="Z222" s="1071">
        <v>0.7</v>
      </c>
      <c r="AA222" s="1071">
        <v>1.3</v>
      </c>
      <c r="AB222" s="1071">
        <v>3.1</v>
      </c>
      <c r="AC222" s="1071">
        <v>2</v>
      </c>
      <c r="AD222" s="1060">
        <v>401</v>
      </c>
    </row>
    <row r="223" spans="1:30" outlineLevel="1">
      <c r="A223" s="1075">
        <v>42156</v>
      </c>
      <c r="B223" s="1065">
        <v>2015</v>
      </c>
      <c r="C223" s="1072">
        <v>25.42</v>
      </c>
      <c r="D223" s="1072">
        <v>2.54</v>
      </c>
      <c r="E223" s="1072">
        <v>28.1</v>
      </c>
      <c r="F223" s="1072">
        <v>1.66</v>
      </c>
      <c r="G223" s="1072">
        <v>29.93</v>
      </c>
      <c r="H223" s="1072">
        <v>1.0900000000000001</v>
      </c>
      <c r="I223" s="1072">
        <v>28.96</v>
      </c>
      <c r="J223" s="1072">
        <v>1.32</v>
      </c>
      <c r="K223" s="1063">
        <v>6</v>
      </c>
      <c r="L223" s="1072" t="s">
        <v>1388</v>
      </c>
      <c r="S223" s="1071">
        <v>-1.5</v>
      </c>
      <c r="T223" s="1071">
        <v>-0.2</v>
      </c>
      <c r="U223" s="1071">
        <v>-0.2</v>
      </c>
      <c r="V223" s="1071">
        <v>-1</v>
      </c>
      <c r="W223" s="1071">
        <v>0.4</v>
      </c>
      <c r="X223" s="1071">
        <v>0.4</v>
      </c>
      <c r="Y223" s="1071">
        <v>0.6</v>
      </c>
      <c r="Z223" s="1071">
        <v>0.7</v>
      </c>
      <c r="AA223" s="1071">
        <v>1.3</v>
      </c>
      <c r="AB223" s="1071">
        <v>3.1</v>
      </c>
      <c r="AC223" s="1071">
        <v>2</v>
      </c>
      <c r="AD223" s="1060">
        <v>402</v>
      </c>
    </row>
    <row r="224" spans="1:30" outlineLevel="1">
      <c r="A224" s="1075">
        <v>42186</v>
      </c>
      <c r="B224" s="1065">
        <v>2015</v>
      </c>
      <c r="C224" s="1072">
        <v>24.48</v>
      </c>
      <c r="D224" s="1072">
        <v>2.87</v>
      </c>
      <c r="E224" s="1072">
        <v>27.79</v>
      </c>
      <c r="F224" s="1072">
        <v>2.17</v>
      </c>
      <c r="G224" s="1072">
        <v>29.8</v>
      </c>
      <c r="H224" s="1072">
        <v>1</v>
      </c>
      <c r="I224" s="1072">
        <v>28.82</v>
      </c>
      <c r="J224" s="1072">
        <v>1.6</v>
      </c>
      <c r="K224" s="1063">
        <v>7</v>
      </c>
      <c r="L224" s="1072" t="s">
        <v>1387</v>
      </c>
      <c r="S224" s="1071">
        <v>-1.5</v>
      </c>
      <c r="T224" s="1071">
        <v>-0.2</v>
      </c>
      <c r="U224" s="1071">
        <v>-0.2</v>
      </c>
      <c r="V224" s="1071">
        <v>-1</v>
      </c>
      <c r="W224" s="1071">
        <v>0.4</v>
      </c>
      <c r="X224" s="1071">
        <v>0.4</v>
      </c>
      <c r="Y224" s="1071">
        <v>0.6</v>
      </c>
      <c r="Z224" s="1071">
        <v>0.7</v>
      </c>
      <c r="AA224" s="1071">
        <v>1.3</v>
      </c>
      <c r="AB224" s="1071">
        <v>3.1</v>
      </c>
      <c r="AC224" s="1071">
        <v>2</v>
      </c>
      <c r="AD224" s="1060">
        <v>403</v>
      </c>
    </row>
    <row r="225" spans="1:30" outlineLevel="1">
      <c r="A225" s="1075">
        <v>42217</v>
      </c>
      <c r="B225" s="1065">
        <v>2015</v>
      </c>
      <c r="C225" s="1071">
        <v>22.93</v>
      </c>
      <c r="D225" s="1072">
        <v>2.29</v>
      </c>
      <c r="E225" s="1072">
        <v>27.34</v>
      </c>
      <c r="F225" s="1072">
        <v>2.34</v>
      </c>
      <c r="G225" s="1072">
        <v>29.66</v>
      </c>
      <c r="H225" s="1072">
        <v>0.98</v>
      </c>
      <c r="I225" s="1072">
        <v>28.89</v>
      </c>
      <c r="J225" s="1072">
        <v>2.06</v>
      </c>
      <c r="K225" s="1063">
        <v>8</v>
      </c>
      <c r="L225" s="1072" t="s">
        <v>1386</v>
      </c>
      <c r="S225" s="1071">
        <v>-1.5</v>
      </c>
      <c r="T225" s="1071">
        <v>-0.2</v>
      </c>
      <c r="U225" s="1071">
        <v>-0.2</v>
      </c>
      <c r="V225" s="1071">
        <v>-1</v>
      </c>
      <c r="W225" s="1071">
        <v>0.4</v>
      </c>
      <c r="X225" s="1071">
        <v>0.4</v>
      </c>
      <c r="Y225" s="1071">
        <v>0.6</v>
      </c>
      <c r="Z225" s="1071">
        <v>0.7</v>
      </c>
      <c r="AA225" s="1071">
        <v>1.3</v>
      </c>
      <c r="AB225" s="1071">
        <v>3.1</v>
      </c>
      <c r="AC225" s="1071">
        <v>2</v>
      </c>
      <c r="AD225" s="1060">
        <v>404</v>
      </c>
    </row>
    <row r="226" spans="1:30" outlineLevel="1">
      <c r="A226" s="1075">
        <v>42248</v>
      </c>
      <c r="B226" s="1065">
        <v>2015</v>
      </c>
      <c r="C226" s="1071">
        <v>22.91</v>
      </c>
      <c r="D226" s="1072">
        <v>2.57</v>
      </c>
      <c r="E226" s="1072">
        <v>27.48</v>
      </c>
      <c r="F226" s="1072">
        <v>2.63</v>
      </c>
      <c r="G226" s="1072">
        <v>29.73</v>
      </c>
      <c r="H226" s="1072">
        <v>1.04</v>
      </c>
      <c r="I226" s="1072">
        <v>29</v>
      </c>
      <c r="J226" s="1072">
        <v>2.2799999999999998</v>
      </c>
      <c r="K226" s="1063">
        <v>9</v>
      </c>
      <c r="L226" s="1072" t="s">
        <v>1385</v>
      </c>
      <c r="S226" s="1071">
        <v>-1.5</v>
      </c>
      <c r="T226" s="1071">
        <v>-0.2</v>
      </c>
      <c r="U226" s="1071">
        <v>-0.2</v>
      </c>
      <c r="V226" s="1071">
        <v>-1</v>
      </c>
      <c r="W226" s="1071">
        <v>0.4</v>
      </c>
      <c r="X226" s="1071">
        <v>0.4</v>
      </c>
      <c r="Y226" s="1071">
        <v>0.6</v>
      </c>
      <c r="Z226" s="1071">
        <v>0.7</v>
      </c>
      <c r="AA226" s="1071">
        <v>1.3</v>
      </c>
      <c r="AB226" s="1071">
        <v>3.1</v>
      </c>
      <c r="AC226" s="1071">
        <v>2</v>
      </c>
      <c r="AD226" s="1060">
        <v>405</v>
      </c>
    </row>
    <row r="227" spans="1:30" outlineLevel="1">
      <c r="A227" s="1075">
        <v>42278</v>
      </c>
      <c r="B227" s="1065">
        <v>2015</v>
      </c>
      <c r="C227" s="1071">
        <v>23.31</v>
      </c>
      <c r="D227" s="1072">
        <v>2.52</v>
      </c>
      <c r="E227" s="1072">
        <v>27.58</v>
      </c>
      <c r="F227" s="1072">
        <v>2.66</v>
      </c>
      <c r="G227" s="1072">
        <v>29.79</v>
      </c>
      <c r="H227" s="1072">
        <v>1.1200000000000001</v>
      </c>
      <c r="I227" s="1072">
        <v>29.15</v>
      </c>
      <c r="J227" s="1072">
        <v>2.46</v>
      </c>
      <c r="K227" s="1063">
        <v>10</v>
      </c>
      <c r="L227" s="1072" t="s">
        <v>1384</v>
      </c>
      <c r="S227" s="1071">
        <v>-1.5</v>
      </c>
      <c r="T227" s="1071">
        <v>-0.2</v>
      </c>
      <c r="U227" s="1071">
        <v>-0.2</v>
      </c>
      <c r="V227" s="1071">
        <v>-1</v>
      </c>
      <c r="W227" s="1071">
        <v>0.4</v>
      </c>
      <c r="X227" s="1071">
        <v>0.4</v>
      </c>
      <c r="Y227" s="1071">
        <v>0.6</v>
      </c>
      <c r="Z227" s="1071">
        <v>0.7</v>
      </c>
      <c r="AA227" s="1071">
        <v>1.3</v>
      </c>
      <c r="AB227" s="1071">
        <v>3.1</v>
      </c>
      <c r="AC227" s="1071">
        <v>2</v>
      </c>
      <c r="AD227" s="1060">
        <v>406</v>
      </c>
    </row>
    <row r="228" spans="1:30" outlineLevel="1">
      <c r="A228" s="1075">
        <v>42309</v>
      </c>
      <c r="B228" s="1065">
        <v>2015</v>
      </c>
      <c r="C228" s="1071">
        <v>23.83</v>
      </c>
      <c r="D228" s="1072">
        <v>2.2400000000000002</v>
      </c>
      <c r="E228" s="1072">
        <v>27.91</v>
      </c>
      <c r="F228" s="1072">
        <v>2.93</v>
      </c>
      <c r="G228" s="1072">
        <v>30.3</v>
      </c>
      <c r="H228" s="1072">
        <v>1.67</v>
      </c>
      <c r="I228" s="1072">
        <v>29.6</v>
      </c>
      <c r="J228" s="1072">
        <v>2.95</v>
      </c>
      <c r="K228" s="1063">
        <v>11</v>
      </c>
      <c r="L228" s="1072" t="s">
        <v>1383</v>
      </c>
      <c r="S228" s="1071">
        <v>-1.5</v>
      </c>
      <c r="T228" s="1071">
        <v>-0.2</v>
      </c>
      <c r="U228" s="1071">
        <v>-0.2</v>
      </c>
      <c r="V228" s="1071">
        <v>-1</v>
      </c>
      <c r="W228" s="1071">
        <v>0.4</v>
      </c>
      <c r="X228" s="1071">
        <v>0.4</v>
      </c>
      <c r="Y228" s="1071">
        <v>0.6</v>
      </c>
      <c r="Z228" s="1071">
        <v>0.7</v>
      </c>
      <c r="AA228" s="1071">
        <v>1.3</v>
      </c>
      <c r="AB228" s="1071">
        <v>3.1</v>
      </c>
      <c r="AC228" s="1071">
        <v>2</v>
      </c>
      <c r="AD228" s="1060">
        <v>407</v>
      </c>
    </row>
    <row r="229" spans="1:30">
      <c r="A229" s="1075">
        <v>42339</v>
      </c>
      <c r="B229" s="1065">
        <v>2015</v>
      </c>
      <c r="C229" s="1071">
        <v>25.01</v>
      </c>
      <c r="D229" s="1072">
        <v>2.19</v>
      </c>
      <c r="E229" s="1072">
        <v>27.99</v>
      </c>
      <c r="F229" s="1072">
        <v>2.85</v>
      </c>
      <c r="G229" s="1072">
        <v>30.11</v>
      </c>
      <c r="H229" s="1072">
        <v>1.63</v>
      </c>
      <c r="I229" s="1072">
        <v>29.39</v>
      </c>
      <c r="J229" s="1072">
        <v>2.82</v>
      </c>
      <c r="K229" s="1063">
        <v>12</v>
      </c>
      <c r="L229" s="1072" t="s">
        <v>1382</v>
      </c>
      <c r="N229" s="1078"/>
      <c r="O229" s="1078"/>
      <c r="S229" s="1071">
        <v>-1.5</v>
      </c>
      <c r="T229" s="1071">
        <v>-0.2</v>
      </c>
      <c r="U229" s="1071">
        <v>-0.2</v>
      </c>
      <c r="V229" s="1071">
        <v>-1</v>
      </c>
      <c r="W229" s="1071">
        <v>0.4</v>
      </c>
      <c r="X229" s="1071">
        <v>0.4</v>
      </c>
      <c r="Y229" s="1071">
        <v>0.6</v>
      </c>
      <c r="Z229" s="1071">
        <v>0.7</v>
      </c>
      <c r="AA229" s="1071">
        <v>1.3</v>
      </c>
      <c r="AB229" s="1071">
        <v>3.1</v>
      </c>
      <c r="AC229" s="1071">
        <v>2</v>
      </c>
      <c r="AD229" s="1060">
        <v>408</v>
      </c>
    </row>
    <row r="230" spans="1:30" outlineLevel="1">
      <c r="A230" s="1075">
        <v>42370</v>
      </c>
      <c r="B230" s="1065">
        <v>2016</v>
      </c>
      <c r="C230" s="1071">
        <v>25.88</v>
      </c>
      <c r="D230" s="1072">
        <v>1.36</v>
      </c>
      <c r="E230" s="1072">
        <v>28.2</v>
      </c>
      <c r="F230" s="1072">
        <v>2.57</v>
      </c>
      <c r="G230" s="1072">
        <v>29.65</v>
      </c>
      <c r="H230" s="1072">
        <v>1.35</v>
      </c>
      <c r="I230" s="1072">
        <v>29.17</v>
      </c>
      <c r="J230" s="1072">
        <v>2.6</v>
      </c>
      <c r="K230" s="1063">
        <v>1</v>
      </c>
      <c r="L230" s="1072" t="s">
        <v>1381</v>
      </c>
      <c r="R230" s="1082"/>
      <c r="S230" s="1071">
        <v>-1.5</v>
      </c>
      <c r="T230" s="1071">
        <v>-0.2</v>
      </c>
      <c r="U230" s="1071">
        <v>-0.2</v>
      </c>
      <c r="V230" s="1071">
        <v>-1</v>
      </c>
      <c r="W230" s="1071">
        <v>0.4</v>
      </c>
      <c r="X230" s="1071">
        <v>0.4</v>
      </c>
      <c r="Y230" s="1071">
        <v>0.6</v>
      </c>
      <c r="Z230" s="1071">
        <v>0.7</v>
      </c>
      <c r="AA230" s="1071">
        <v>1.3</v>
      </c>
      <c r="AB230" s="1071">
        <v>3.1</v>
      </c>
      <c r="AC230" s="1071">
        <v>2</v>
      </c>
      <c r="AD230" s="1060">
        <v>409</v>
      </c>
    </row>
    <row r="231" spans="1:30" outlineLevel="1">
      <c r="A231" s="1075">
        <v>42401</v>
      </c>
      <c r="B231" s="1065">
        <v>2016</v>
      </c>
      <c r="C231" s="1072">
        <v>26.81</v>
      </c>
      <c r="D231" s="1072">
        <v>0.67</v>
      </c>
      <c r="E231" s="1072">
        <v>28.36</v>
      </c>
      <c r="F231" s="1072">
        <v>1.99</v>
      </c>
      <c r="G231" s="1072">
        <v>29.55</v>
      </c>
      <c r="H231" s="1072">
        <v>1.45</v>
      </c>
      <c r="I231" s="1072">
        <v>29.12</v>
      </c>
      <c r="J231" s="1072">
        <v>2.4</v>
      </c>
      <c r="K231" s="1063">
        <v>2</v>
      </c>
      <c r="L231" s="1072" t="s">
        <v>1380</v>
      </c>
      <c r="R231" s="1082"/>
      <c r="S231" s="1071">
        <v>-1.5</v>
      </c>
      <c r="T231" s="1071">
        <v>-0.2</v>
      </c>
      <c r="U231" s="1071">
        <v>-0.2</v>
      </c>
      <c r="V231" s="1071">
        <v>-1</v>
      </c>
      <c r="W231" s="1071">
        <v>0.4</v>
      </c>
      <c r="X231" s="1071">
        <v>0.4</v>
      </c>
      <c r="Y231" s="1071">
        <v>0.6</v>
      </c>
      <c r="Z231" s="1071">
        <v>0.7</v>
      </c>
      <c r="AA231" s="1071">
        <v>1.3</v>
      </c>
      <c r="AB231" s="1071">
        <v>3.1</v>
      </c>
      <c r="AC231" s="1071">
        <v>2</v>
      </c>
      <c r="AD231" s="1060">
        <v>410</v>
      </c>
    </row>
    <row r="232" spans="1:30" outlineLevel="1">
      <c r="A232" s="1075">
        <v>42430</v>
      </c>
      <c r="B232" s="1065">
        <v>2016</v>
      </c>
      <c r="C232" s="1072">
        <v>27.57</v>
      </c>
      <c r="D232" s="1072">
        <v>0.93</v>
      </c>
      <c r="E232" s="1072">
        <v>28.7</v>
      </c>
      <c r="F232" s="1072">
        <v>1.57</v>
      </c>
      <c r="G232" s="1072">
        <v>29.53</v>
      </c>
      <c r="H232" s="1072">
        <v>1.34</v>
      </c>
      <c r="I232" s="1072">
        <v>28.9</v>
      </c>
      <c r="J232" s="1072">
        <v>1.68</v>
      </c>
      <c r="K232" s="1063">
        <v>3</v>
      </c>
      <c r="L232" s="1072" t="s">
        <v>1379</v>
      </c>
      <c r="S232" s="1071">
        <v>-1.5</v>
      </c>
      <c r="T232" s="1071">
        <v>-0.2</v>
      </c>
      <c r="U232" s="1071">
        <v>-0.2</v>
      </c>
      <c r="V232" s="1071">
        <v>-1</v>
      </c>
      <c r="W232" s="1071">
        <v>0.4</v>
      </c>
      <c r="X232" s="1071">
        <v>0.4</v>
      </c>
      <c r="Y232" s="1071">
        <v>0.6</v>
      </c>
      <c r="Z232" s="1071">
        <v>0.7</v>
      </c>
      <c r="AA232" s="1071">
        <v>1.3</v>
      </c>
      <c r="AB232" s="1071">
        <v>3.1</v>
      </c>
      <c r="AC232" s="1071">
        <v>2</v>
      </c>
      <c r="AD232" s="1060">
        <v>411</v>
      </c>
    </row>
    <row r="233" spans="1:30" outlineLevel="1">
      <c r="A233" s="1075">
        <v>42461</v>
      </c>
      <c r="B233" s="1065">
        <v>2016</v>
      </c>
      <c r="C233" s="1071">
        <v>25.83</v>
      </c>
      <c r="D233" s="1072">
        <v>0.23</v>
      </c>
      <c r="E233" s="1072">
        <v>28.34</v>
      </c>
      <c r="F233" s="1072">
        <v>0.84</v>
      </c>
      <c r="G233" s="1072">
        <v>29.39</v>
      </c>
      <c r="H233" s="1072">
        <v>0.89</v>
      </c>
      <c r="I233" s="1072">
        <v>28.87</v>
      </c>
      <c r="J233" s="1072">
        <v>1.0900000000000001</v>
      </c>
      <c r="K233" s="1063">
        <v>4</v>
      </c>
      <c r="L233" s="1072" t="s">
        <v>1378</v>
      </c>
      <c r="S233" s="1071">
        <v>-1.5</v>
      </c>
      <c r="T233" s="1071">
        <v>-0.2</v>
      </c>
      <c r="U233" s="1071">
        <v>-0.2</v>
      </c>
      <c r="V233" s="1071">
        <v>-1</v>
      </c>
      <c r="W233" s="1071">
        <v>0.4</v>
      </c>
      <c r="X233" s="1071">
        <v>0.4</v>
      </c>
      <c r="Y233" s="1071">
        <v>0.6</v>
      </c>
      <c r="Z233" s="1071">
        <v>0.7</v>
      </c>
      <c r="AA233" s="1071">
        <v>1.3</v>
      </c>
      <c r="AB233" s="1071">
        <v>3.1</v>
      </c>
      <c r="AC233" s="1071">
        <v>2</v>
      </c>
      <c r="AD233" s="1060">
        <v>412</v>
      </c>
    </row>
    <row r="234" spans="1:30" outlineLevel="1">
      <c r="A234" s="1075">
        <v>42491</v>
      </c>
      <c r="B234" s="1064">
        <v>2016</v>
      </c>
      <c r="C234" s="1072">
        <v>24.55</v>
      </c>
      <c r="D234" s="1072">
        <v>0.27</v>
      </c>
      <c r="E234" s="1072">
        <v>27.11</v>
      </c>
      <c r="F234" s="1072">
        <v>0.03</v>
      </c>
      <c r="G234" s="1072">
        <v>29.39</v>
      </c>
      <c r="H234" s="1072">
        <v>0.6</v>
      </c>
      <c r="I234" s="1072">
        <v>28.15</v>
      </c>
      <c r="J234" s="1072">
        <v>0.3</v>
      </c>
      <c r="K234" s="1063">
        <v>5</v>
      </c>
      <c r="L234" s="1072" t="s">
        <v>1377</v>
      </c>
      <c r="S234" s="1071">
        <v>-1.5</v>
      </c>
      <c r="T234" s="1071">
        <v>-0.2</v>
      </c>
      <c r="U234" s="1071">
        <v>-0.2</v>
      </c>
      <c r="V234" s="1071">
        <v>-1</v>
      </c>
      <c r="W234" s="1071">
        <v>0.4</v>
      </c>
      <c r="X234" s="1071">
        <v>0.4</v>
      </c>
      <c r="Y234" s="1071">
        <v>0.6</v>
      </c>
      <c r="Z234" s="1071">
        <v>0.7</v>
      </c>
      <c r="AA234" s="1071">
        <v>1.3</v>
      </c>
      <c r="AB234" s="1071">
        <v>3.1</v>
      </c>
      <c r="AC234" s="1071">
        <v>2</v>
      </c>
      <c r="AD234" s="1060">
        <v>413</v>
      </c>
    </row>
    <row r="235" spans="1:30" outlineLevel="1">
      <c r="A235" s="1075">
        <v>42522</v>
      </c>
      <c r="B235" s="1064">
        <v>2016</v>
      </c>
      <c r="C235" s="1072">
        <v>23.17</v>
      </c>
      <c r="D235" s="1072">
        <v>0.28999999999999998</v>
      </c>
      <c r="E235" s="1072">
        <v>26.31</v>
      </c>
      <c r="F235" s="1072">
        <v>-0.12</v>
      </c>
      <c r="G235" s="1072">
        <v>29.36</v>
      </c>
      <c r="H235" s="1072">
        <v>0.52</v>
      </c>
      <c r="I235" s="1072">
        <v>27.53</v>
      </c>
      <c r="J235" s="1072">
        <v>-0.12</v>
      </c>
      <c r="K235" s="1063">
        <v>6</v>
      </c>
      <c r="L235" s="1072" t="s">
        <v>1376</v>
      </c>
      <c r="S235" s="1071">
        <v>-1.5</v>
      </c>
      <c r="T235" s="1071">
        <v>-0.2</v>
      </c>
      <c r="U235" s="1071">
        <v>-0.2</v>
      </c>
      <c r="V235" s="1071">
        <v>-1</v>
      </c>
      <c r="W235" s="1071">
        <v>0.4</v>
      </c>
      <c r="X235" s="1071">
        <v>0.4</v>
      </c>
      <c r="Y235" s="1071">
        <v>0.6</v>
      </c>
      <c r="Z235" s="1071">
        <v>0.7</v>
      </c>
      <c r="AA235" s="1071">
        <v>1.3</v>
      </c>
      <c r="AB235" s="1071">
        <v>3.1</v>
      </c>
      <c r="AC235" s="1071">
        <v>2</v>
      </c>
      <c r="AD235" s="1060">
        <v>414</v>
      </c>
    </row>
    <row r="236" spans="1:30" outlineLevel="1">
      <c r="A236" s="1075">
        <v>42552</v>
      </c>
      <c r="B236" s="1064">
        <v>2016</v>
      </c>
      <c r="C236" s="1072">
        <v>21.79</v>
      </c>
      <c r="D236" s="1072">
        <v>0.17</v>
      </c>
      <c r="E236" s="1072">
        <v>25.14</v>
      </c>
      <c r="F236" s="1072">
        <v>-0.48</v>
      </c>
      <c r="G236" s="1072">
        <v>29.06</v>
      </c>
      <c r="H236" s="1072">
        <v>0.26</v>
      </c>
      <c r="I236" s="1072">
        <v>26.73</v>
      </c>
      <c r="J236" s="1072">
        <v>-0.49</v>
      </c>
      <c r="K236" s="1063">
        <v>7</v>
      </c>
      <c r="L236" s="1072" t="s">
        <v>1375</v>
      </c>
      <c r="S236" s="1071">
        <v>-1.5</v>
      </c>
      <c r="T236" s="1071">
        <v>-0.2</v>
      </c>
      <c r="U236" s="1071">
        <v>-0.2</v>
      </c>
      <c r="V236" s="1071">
        <v>-1</v>
      </c>
      <c r="W236" s="1071">
        <v>0.4</v>
      </c>
      <c r="X236" s="1071">
        <v>0.4</v>
      </c>
      <c r="Y236" s="1071">
        <v>0.6</v>
      </c>
      <c r="Z236" s="1071">
        <v>0.7</v>
      </c>
      <c r="AA236" s="1071">
        <v>1.3</v>
      </c>
      <c r="AB236" s="1071">
        <v>3.1</v>
      </c>
      <c r="AC236" s="1071">
        <v>2</v>
      </c>
      <c r="AD236" s="1060">
        <v>415</v>
      </c>
    </row>
    <row r="237" spans="1:30" outlineLevel="1">
      <c r="A237" s="1075">
        <v>42583</v>
      </c>
      <c r="B237" s="1064">
        <v>2016</v>
      </c>
      <c r="C237" s="1072">
        <v>21.03</v>
      </c>
      <c r="D237" s="1072">
        <v>0.39</v>
      </c>
      <c r="E237" s="1072">
        <v>24.53</v>
      </c>
      <c r="F237" s="1072">
        <v>-0.46</v>
      </c>
      <c r="G237" s="1072">
        <v>28.68</v>
      </c>
      <c r="H237" s="1072">
        <v>0</v>
      </c>
      <c r="I237" s="1072">
        <v>26.28</v>
      </c>
      <c r="J237" s="1072">
        <v>-0.54</v>
      </c>
      <c r="K237" s="1063">
        <v>8</v>
      </c>
      <c r="L237" s="1072" t="s">
        <v>1374</v>
      </c>
      <c r="S237" s="1071">
        <v>-1.5</v>
      </c>
      <c r="T237" s="1071">
        <v>-0.2</v>
      </c>
      <c r="U237" s="1071">
        <v>-0.2</v>
      </c>
      <c r="V237" s="1071">
        <v>-1</v>
      </c>
      <c r="W237" s="1071">
        <v>0.4</v>
      </c>
      <c r="X237" s="1071">
        <v>0.4</v>
      </c>
      <c r="Y237" s="1071">
        <v>0.6</v>
      </c>
      <c r="Z237" s="1071">
        <v>0.7</v>
      </c>
      <c r="AA237" s="1071">
        <v>1.3</v>
      </c>
      <c r="AB237" s="1071">
        <v>3.1</v>
      </c>
      <c r="AC237" s="1071">
        <v>2</v>
      </c>
      <c r="AD237" s="1060">
        <v>416</v>
      </c>
    </row>
    <row r="238" spans="1:30" outlineLevel="1">
      <c r="A238" s="1075">
        <v>42614</v>
      </c>
      <c r="B238" s="1064">
        <v>2016</v>
      </c>
      <c r="C238" s="1072">
        <v>20.87</v>
      </c>
      <c r="D238" s="1072">
        <v>0.53</v>
      </c>
      <c r="E238" s="1072">
        <v>24.67</v>
      </c>
      <c r="F238" s="1072">
        <v>-0.18</v>
      </c>
      <c r="G238" s="1072">
        <v>28.48</v>
      </c>
      <c r="H238" s="1072">
        <v>-0.21</v>
      </c>
      <c r="I238" s="1072">
        <v>26.11</v>
      </c>
      <c r="J238" s="1072">
        <v>-0.61</v>
      </c>
      <c r="K238" s="1063">
        <v>9</v>
      </c>
      <c r="L238" s="1072" t="s">
        <v>1373</v>
      </c>
      <c r="S238" s="1071">
        <v>-1.5</v>
      </c>
      <c r="T238" s="1071">
        <v>-0.2</v>
      </c>
      <c r="U238" s="1071">
        <v>-0.2</v>
      </c>
      <c r="V238" s="1071">
        <v>-1</v>
      </c>
      <c r="W238" s="1071">
        <v>0.4</v>
      </c>
      <c r="X238" s="1071">
        <v>0.4</v>
      </c>
      <c r="Y238" s="1071">
        <v>0.6</v>
      </c>
      <c r="Z238" s="1071">
        <v>0.7</v>
      </c>
      <c r="AA238" s="1071">
        <v>1.3</v>
      </c>
      <c r="AB238" s="1071">
        <v>3.1</v>
      </c>
      <c r="AC238" s="1071">
        <v>2</v>
      </c>
      <c r="AD238" s="1060">
        <v>417</v>
      </c>
    </row>
    <row r="239" spans="1:30" outlineLevel="1">
      <c r="A239" s="1075">
        <v>42644</v>
      </c>
      <c r="B239" s="1064">
        <v>2016</v>
      </c>
      <c r="C239" s="1072">
        <v>21.18</v>
      </c>
      <c r="D239" s="1072">
        <v>0.39</v>
      </c>
      <c r="E239" s="1072">
        <v>24.47</v>
      </c>
      <c r="F239" s="1072">
        <v>-0.45</v>
      </c>
      <c r="G239" s="1072">
        <v>28.26</v>
      </c>
      <c r="H239" s="1072">
        <v>-0.4</v>
      </c>
      <c r="I239" s="1072">
        <v>25.96</v>
      </c>
      <c r="J239" s="1072">
        <v>-0.73</v>
      </c>
      <c r="K239" s="1063">
        <v>10</v>
      </c>
      <c r="L239" s="1072" t="s">
        <v>1372</v>
      </c>
      <c r="S239" s="1071">
        <v>-1.5</v>
      </c>
      <c r="T239" s="1071">
        <v>-0.2</v>
      </c>
      <c r="U239" s="1071">
        <v>-0.2</v>
      </c>
      <c r="V239" s="1071">
        <v>-1</v>
      </c>
      <c r="W239" s="1071">
        <v>0.4</v>
      </c>
      <c r="X239" s="1071">
        <v>0.4</v>
      </c>
      <c r="Y239" s="1071">
        <v>0.6</v>
      </c>
      <c r="Z239" s="1071">
        <v>0.7</v>
      </c>
      <c r="AA239" s="1071">
        <v>1.3</v>
      </c>
      <c r="AB239" s="1071">
        <v>3.1</v>
      </c>
      <c r="AC239" s="1071">
        <v>2</v>
      </c>
      <c r="AD239" s="1060">
        <v>418</v>
      </c>
    </row>
    <row r="240" spans="1:30" outlineLevel="1">
      <c r="A240" s="1075">
        <v>42675</v>
      </c>
      <c r="B240" s="1064">
        <v>2016</v>
      </c>
      <c r="C240" s="1072">
        <v>21.68</v>
      </c>
      <c r="D240" s="1072">
        <v>0.09</v>
      </c>
      <c r="E240" s="1072">
        <v>24.58</v>
      </c>
      <c r="F240" s="1072">
        <v>-0.4</v>
      </c>
      <c r="G240" s="1072">
        <v>28.27</v>
      </c>
      <c r="H240" s="1072">
        <v>-0.37</v>
      </c>
      <c r="I240" s="1072">
        <v>26.1</v>
      </c>
      <c r="J240" s="1072">
        <v>-0.55000000000000004</v>
      </c>
      <c r="K240" s="1063">
        <v>11</v>
      </c>
      <c r="L240" s="1072" t="s">
        <v>1371</v>
      </c>
      <c r="S240" s="1071">
        <v>-1.5</v>
      </c>
      <c r="T240" s="1071">
        <v>-0.2</v>
      </c>
      <c r="U240" s="1071">
        <v>-0.2</v>
      </c>
      <c r="V240" s="1071">
        <v>-1</v>
      </c>
      <c r="W240" s="1071">
        <v>0.4</v>
      </c>
      <c r="X240" s="1071">
        <v>0.4</v>
      </c>
      <c r="Y240" s="1071">
        <v>0.6</v>
      </c>
      <c r="Z240" s="1071">
        <v>0.7</v>
      </c>
      <c r="AA240" s="1071">
        <v>1.3</v>
      </c>
      <c r="AB240" s="1071">
        <v>3.1</v>
      </c>
      <c r="AC240" s="1071">
        <v>2</v>
      </c>
      <c r="AD240" s="1060">
        <v>419</v>
      </c>
    </row>
    <row r="241" spans="1:30">
      <c r="A241" s="1075">
        <v>42705</v>
      </c>
      <c r="B241" s="1064">
        <v>2016</v>
      </c>
      <c r="C241" s="1072">
        <v>23.25</v>
      </c>
      <c r="D241" s="1072">
        <v>0.43</v>
      </c>
      <c r="E241" s="1072">
        <v>24.75</v>
      </c>
      <c r="F241" s="1072">
        <v>-0.39</v>
      </c>
      <c r="G241" s="1072">
        <v>28.35</v>
      </c>
      <c r="H241" s="1072">
        <v>-0.14000000000000001</v>
      </c>
      <c r="I241" s="1072">
        <v>26.15</v>
      </c>
      <c r="J241" s="1072">
        <v>-0.42</v>
      </c>
      <c r="K241" s="1063">
        <v>12</v>
      </c>
      <c r="L241" s="1072" t="s">
        <v>1370</v>
      </c>
      <c r="N241" s="1078"/>
      <c r="O241" s="1078"/>
      <c r="S241" s="1071">
        <v>-1.5</v>
      </c>
      <c r="T241" s="1071">
        <v>-0.2</v>
      </c>
      <c r="U241" s="1071">
        <v>-0.2</v>
      </c>
      <c r="V241" s="1071">
        <v>-1</v>
      </c>
      <c r="W241" s="1071">
        <v>0.4</v>
      </c>
      <c r="X241" s="1071">
        <v>0.4</v>
      </c>
      <c r="Y241" s="1071">
        <v>0.6</v>
      </c>
      <c r="Z241" s="1071">
        <v>0.7</v>
      </c>
      <c r="AA241" s="1071">
        <v>1.3</v>
      </c>
      <c r="AB241" s="1071">
        <v>3.1</v>
      </c>
      <c r="AC241" s="1071">
        <v>2</v>
      </c>
      <c r="AD241" s="1060">
        <v>420</v>
      </c>
    </row>
    <row r="242" spans="1:30" outlineLevel="1">
      <c r="A242" s="1075">
        <v>42736</v>
      </c>
      <c r="B242" s="1064">
        <v>2017</v>
      </c>
      <c r="C242" s="1072">
        <v>25.75</v>
      </c>
      <c r="D242" s="1072">
        <v>1.23</v>
      </c>
      <c r="E242" s="1072">
        <v>25.61</v>
      </c>
      <c r="F242" s="1072">
        <v>-0.02</v>
      </c>
      <c r="G242" s="1072">
        <v>28.18</v>
      </c>
      <c r="H242" s="1072">
        <v>-0.12</v>
      </c>
      <c r="I242" s="1072">
        <v>26.25</v>
      </c>
      <c r="J242" s="1072">
        <v>-0.32</v>
      </c>
      <c r="K242" s="1063">
        <v>1</v>
      </c>
      <c r="L242" s="1072" t="s">
        <v>1369</v>
      </c>
      <c r="P242" s="1070"/>
      <c r="S242" s="1081">
        <v>-1.5</v>
      </c>
      <c r="T242" s="1081">
        <v>-0.2</v>
      </c>
      <c r="U242" s="1081">
        <v>-0.2</v>
      </c>
      <c r="V242" s="1081">
        <v>-1</v>
      </c>
      <c r="W242" s="1081">
        <v>0.4</v>
      </c>
      <c r="X242" s="1081">
        <v>0.4</v>
      </c>
      <c r="Y242" s="1071">
        <v>0.6</v>
      </c>
      <c r="Z242" s="1071">
        <v>0.7</v>
      </c>
      <c r="AA242" s="1071">
        <v>1.3</v>
      </c>
      <c r="AB242" s="1080">
        <v>3.1</v>
      </c>
      <c r="AC242" s="1071">
        <v>2</v>
      </c>
      <c r="AD242" s="1060">
        <v>421</v>
      </c>
    </row>
    <row r="243" spans="1:30" outlineLevel="1">
      <c r="A243" s="1075">
        <v>42767</v>
      </c>
      <c r="B243" s="1064">
        <v>2017</v>
      </c>
      <c r="C243" s="1072">
        <v>27.76</v>
      </c>
      <c r="D243" s="1072">
        <v>1.62</v>
      </c>
      <c r="E243" s="1072">
        <v>27</v>
      </c>
      <c r="F243" s="1072">
        <v>0.63</v>
      </c>
      <c r="G243" s="1072">
        <v>28.03</v>
      </c>
      <c r="H243" s="1072">
        <v>-7.0000000000000007E-2</v>
      </c>
      <c r="I243" s="1072">
        <v>26.87</v>
      </c>
      <c r="J243" s="1072">
        <v>0.14000000000000001</v>
      </c>
      <c r="K243" s="1063">
        <v>2</v>
      </c>
      <c r="L243" s="1072" t="s">
        <v>1368</v>
      </c>
      <c r="P243" s="1070"/>
      <c r="S243" s="1071">
        <v>-1.5</v>
      </c>
      <c r="T243" s="1071">
        <v>-0.2</v>
      </c>
      <c r="U243" s="1071">
        <v>-0.2</v>
      </c>
      <c r="V243" s="1071">
        <v>-1</v>
      </c>
      <c r="W243" s="1071">
        <v>0.4</v>
      </c>
      <c r="X243" s="1071">
        <v>0.4</v>
      </c>
      <c r="Y243" s="1071">
        <v>0.6</v>
      </c>
      <c r="Z243" s="1071">
        <v>0.7</v>
      </c>
      <c r="AA243" s="1071">
        <v>1.3</v>
      </c>
      <c r="AB243" s="1080">
        <v>3.1</v>
      </c>
      <c r="AC243" s="1071">
        <v>2</v>
      </c>
      <c r="AD243" s="1060">
        <v>422</v>
      </c>
    </row>
    <row r="244" spans="1:30" outlineLevel="1">
      <c r="A244" s="1075">
        <v>42795</v>
      </c>
      <c r="B244" s="1064">
        <v>2017</v>
      </c>
      <c r="C244" s="1072">
        <v>28.52</v>
      </c>
      <c r="D244" s="1072">
        <v>1.89</v>
      </c>
      <c r="E244" s="1072">
        <v>27.7</v>
      </c>
      <c r="F244" s="1072">
        <v>0.56999999999999995</v>
      </c>
      <c r="G244" s="1072">
        <v>28.13</v>
      </c>
      <c r="H244" s="1072">
        <v>-0.06</v>
      </c>
      <c r="I244" s="1072">
        <v>27.34</v>
      </c>
      <c r="J244" s="1072">
        <v>0.13</v>
      </c>
      <c r="K244" s="1063">
        <v>3</v>
      </c>
      <c r="L244" s="1072" t="s">
        <v>1367</v>
      </c>
      <c r="P244" s="1070"/>
      <c r="S244" s="1071">
        <v>-1.5</v>
      </c>
      <c r="T244" s="1071">
        <v>-0.2</v>
      </c>
      <c r="U244" s="1071">
        <v>-0.2</v>
      </c>
      <c r="V244" s="1071">
        <v>-1</v>
      </c>
      <c r="W244" s="1071">
        <v>0.4</v>
      </c>
      <c r="X244" s="1071">
        <v>0.4</v>
      </c>
      <c r="Y244" s="1071">
        <v>0.6</v>
      </c>
      <c r="Z244" s="1071">
        <v>0.7</v>
      </c>
      <c r="AA244" s="1071">
        <v>1.3</v>
      </c>
      <c r="AB244" s="1080">
        <v>3.1</v>
      </c>
      <c r="AC244" s="1071">
        <v>2</v>
      </c>
      <c r="AD244" s="1060">
        <v>423</v>
      </c>
    </row>
    <row r="245" spans="1:30" outlineLevel="1">
      <c r="A245" s="1075">
        <v>42826</v>
      </c>
      <c r="B245" s="1064">
        <v>2017</v>
      </c>
      <c r="C245" s="1072">
        <v>26.53</v>
      </c>
      <c r="D245" s="1072">
        <v>0.93</v>
      </c>
      <c r="E245" s="1072">
        <v>28.09</v>
      </c>
      <c r="F245" s="1072">
        <v>0.59</v>
      </c>
      <c r="G245" s="1072">
        <v>28.65</v>
      </c>
      <c r="H245" s="1072">
        <v>0.15</v>
      </c>
      <c r="I245" s="1072">
        <v>28.1</v>
      </c>
      <c r="J245" s="1072">
        <v>0.32</v>
      </c>
      <c r="K245" s="1063">
        <v>4</v>
      </c>
      <c r="L245" s="1072" t="s">
        <v>1366</v>
      </c>
      <c r="P245" s="1070"/>
      <c r="S245" s="1071">
        <v>-1.5</v>
      </c>
      <c r="T245" s="1071">
        <v>-0.2</v>
      </c>
      <c r="U245" s="1071">
        <v>-0.2</v>
      </c>
      <c r="V245" s="1071">
        <v>-1</v>
      </c>
      <c r="W245" s="1071">
        <v>0.4</v>
      </c>
      <c r="X245" s="1071">
        <v>0.4</v>
      </c>
      <c r="Y245" s="1071">
        <v>0.6</v>
      </c>
      <c r="Z245" s="1071">
        <v>0.7</v>
      </c>
      <c r="AA245" s="1071">
        <v>1.3</v>
      </c>
      <c r="AB245" s="1080">
        <v>3.1</v>
      </c>
      <c r="AC245" s="1071">
        <v>2</v>
      </c>
      <c r="AD245" s="1060">
        <v>424</v>
      </c>
    </row>
    <row r="246" spans="1:30" outlineLevel="1">
      <c r="A246" s="1075">
        <v>42856</v>
      </c>
      <c r="B246" s="1064">
        <v>2017</v>
      </c>
      <c r="C246" s="1072">
        <v>25.06</v>
      </c>
      <c r="D246" s="1072">
        <v>0.78</v>
      </c>
      <c r="E246" s="1072">
        <v>27.6</v>
      </c>
      <c r="F246" s="1072">
        <v>0.51</v>
      </c>
      <c r="G246" s="1072">
        <v>29.08</v>
      </c>
      <c r="H246" s="1072">
        <v>0.28999999999999998</v>
      </c>
      <c r="I246" s="1072">
        <v>28.3</v>
      </c>
      <c r="J246" s="1072">
        <v>0.46</v>
      </c>
      <c r="K246" s="1063">
        <v>5</v>
      </c>
      <c r="L246" s="1072" t="s">
        <v>1365</v>
      </c>
      <c r="P246" s="1070"/>
      <c r="S246" s="1071">
        <v>-1.5</v>
      </c>
      <c r="T246" s="1071">
        <v>-0.2</v>
      </c>
      <c r="U246" s="1071">
        <v>-0.2</v>
      </c>
      <c r="V246" s="1071">
        <v>-1</v>
      </c>
      <c r="W246" s="1071">
        <v>0.4</v>
      </c>
      <c r="X246" s="1071">
        <v>0.4</v>
      </c>
      <c r="Y246" s="1071">
        <v>0.6</v>
      </c>
      <c r="Z246" s="1071">
        <v>0.7</v>
      </c>
      <c r="AA246" s="1071">
        <v>1.3</v>
      </c>
      <c r="AB246" s="1080">
        <v>3.1</v>
      </c>
      <c r="AC246" s="1071">
        <v>2</v>
      </c>
      <c r="AD246" s="1060">
        <v>425</v>
      </c>
    </row>
    <row r="247" spans="1:30" outlineLevel="1">
      <c r="A247" s="1075">
        <v>42887</v>
      </c>
      <c r="B247" s="1064">
        <v>2017</v>
      </c>
      <c r="C247" s="1072">
        <v>22.98</v>
      </c>
      <c r="D247" s="1072">
        <v>0.1</v>
      </c>
      <c r="E247" s="1072">
        <v>26.73</v>
      </c>
      <c r="F247" s="1072">
        <v>0.3</v>
      </c>
      <c r="G247" s="1072">
        <v>29.39</v>
      </c>
      <c r="H247" s="1072">
        <v>0.55000000000000004</v>
      </c>
      <c r="I247" s="1072">
        <v>28.19</v>
      </c>
      <c r="J247" s="1072">
        <v>0.55000000000000004</v>
      </c>
      <c r="K247" s="1063">
        <v>6</v>
      </c>
      <c r="L247" s="1072" t="s">
        <v>1364</v>
      </c>
      <c r="P247" s="1070"/>
      <c r="S247" s="1071">
        <v>-1.5</v>
      </c>
      <c r="T247" s="1071">
        <v>-0.2</v>
      </c>
      <c r="U247" s="1071">
        <v>-0.2</v>
      </c>
      <c r="V247" s="1071">
        <v>-1</v>
      </c>
      <c r="W247" s="1071">
        <v>0.4</v>
      </c>
      <c r="X247" s="1071">
        <v>0.4</v>
      </c>
      <c r="Y247" s="1071">
        <v>0.6</v>
      </c>
      <c r="Z247" s="1071">
        <v>0.7</v>
      </c>
      <c r="AA247" s="1071">
        <v>1.3</v>
      </c>
      <c r="AB247" s="1080">
        <v>3.1</v>
      </c>
      <c r="AC247" s="1071">
        <v>2</v>
      </c>
      <c r="AD247" s="1060">
        <v>426</v>
      </c>
    </row>
    <row r="248" spans="1:30" outlineLevel="1">
      <c r="A248" s="1075">
        <v>42917</v>
      </c>
      <c r="B248" s="1064">
        <v>2017</v>
      </c>
      <c r="C248" s="1072">
        <v>21.54</v>
      </c>
      <c r="D248" s="1072">
        <v>-7.0000000000000007E-2</v>
      </c>
      <c r="E248" s="1072">
        <v>25.85</v>
      </c>
      <c r="F248" s="1072">
        <v>0.23</v>
      </c>
      <c r="G248" s="1072">
        <v>29.21</v>
      </c>
      <c r="H248" s="1072">
        <v>0.4</v>
      </c>
      <c r="I248" s="1072">
        <v>27.61</v>
      </c>
      <c r="J248" s="1072">
        <v>0.39</v>
      </c>
      <c r="K248" s="1063">
        <v>7</v>
      </c>
      <c r="L248" s="1072" t="s">
        <v>1363</v>
      </c>
      <c r="P248" s="1070"/>
      <c r="S248" s="1071">
        <v>-1.5</v>
      </c>
      <c r="T248" s="1071">
        <v>-0.2</v>
      </c>
      <c r="U248" s="1071">
        <v>-0.2</v>
      </c>
      <c r="V248" s="1071">
        <v>-1</v>
      </c>
      <c r="W248" s="1071">
        <v>0.4</v>
      </c>
      <c r="X248" s="1071">
        <v>0.4</v>
      </c>
      <c r="Y248" s="1071">
        <v>0.6</v>
      </c>
      <c r="Z248" s="1071">
        <v>0.7</v>
      </c>
      <c r="AA248" s="1071">
        <v>1.3</v>
      </c>
      <c r="AB248" s="1080">
        <v>3.1</v>
      </c>
      <c r="AC248" s="1071">
        <v>2</v>
      </c>
      <c r="AD248" s="1060">
        <v>427</v>
      </c>
    </row>
    <row r="249" spans="1:30" outlineLevel="1">
      <c r="A249" s="1075">
        <v>42948</v>
      </c>
      <c r="B249" s="1064">
        <v>2017</v>
      </c>
      <c r="C249" s="1072">
        <v>20.190000000000001</v>
      </c>
      <c r="D249" s="1072">
        <v>-0.45</v>
      </c>
      <c r="E249" s="1072">
        <v>24.82</v>
      </c>
      <c r="F249" s="1072">
        <v>-0.17</v>
      </c>
      <c r="G249" s="1072">
        <v>28.87</v>
      </c>
      <c r="H249" s="1072">
        <v>0.19</v>
      </c>
      <c r="I249" s="1072">
        <v>26.67</v>
      </c>
      <c r="J249" s="1072">
        <v>-0.15</v>
      </c>
      <c r="K249" s="1063">
        <v>8</v>
      </c>
      <c r="L249" s="1072" t="s">
        <v>1362</v>
      </c>
      <c r="P249" s="1070"/>
      <c r="S249" s="1071">
        <v>-1.5</v>
      </c>
      <c r="T249" s="1071">
        <v>-0.2</v>
      </c>
      <c r="U249" s="1071">
        <v>-0.2</v>
      </c>
      <c r="V249" s="1071">
        <v>-1</v>
      </c>
      <c r="W249" s="1071">
        <v>0.4</v>
      </c>
      <c r="X249" s="1071">
        <v>0.4</v>
      </c>
      <c r="Y249" s="1071">
        <v>0.6</v>
      </c>
      <c r="Z249" s="1071">
        <v>0.7</v>
      </c>
      <c r="AA249" s="1071">
        <v>1.3</v>
      </c>
      <c r="AB249" s="1080">
        <v>3.1</v>
      </c>
      <c r="AC249" s="1071">
        <v>2</v>
      </c>
      <c r="AD249" s="1060">
        <v>428</v>
      </c>
    </row>
    <row r="250" spans="1:30" outlineLevel="1">
      <c r="A250" s="1075">
        <v>42979</v>
      </c>
      <c r="B250" s="1064">
        <v>2017</v>
      </c>
      <c r="C250" s="1072">
        <v>19.670000000000002</v>
      </c>
      <c r="D250" s="1072">
        <v>-0.67</v>
      </c>
      <c r="E250" s="1072">
        <v>24.17</v>
      </c>
      <c r="F250" s="1072">
        <v>-0.68</v>
      </c>
      <c r="G250" s="1072">
        <v>28.69</v>
      </c>
      <c r="H250" s="1072">
        <v>0</v>
      </c>
      <c r="I250" s="1072">
        <v>26.29</v>
      </c>
      <c r="J250" s="1072">
        <v>-0.43</v>
      </c>
      <c r="K250" s="1063">
        <v>9</v>
      </c>
      <c r="L250" s="1072" t="s">
        <v>1361</v>
      </c>
      <c r="P250" s="1070"/>
      <c r="S250" s="1071">
        <v>-1.5</v>
      </c>
      <c r="T250" s="1071">
        <v>-0.2</v>
      </c>
      <c r="U250" s="1071">
        <v>-0.2</v>
      </c>
      <c r="V250" s="1071">
        <v>-1</v>
      </c>
      <c r="W250" s="1071">
        <v>0.4</v>
      </c>
      <c r="X250" s="1071">
        <v>0.4</v>
      </c>
      <c r="Y250" s="1071">
        <v>0.6</v>
      </c>
      <c r="Z250" s="1071">
        <v>0.7</v>
      </c>
      <c r="AA250" s="1071">
        <v>1.3</v>
      </c>
      <c r="AB250" s="1080">
        <v>3.1</v>
      </c>
      <c r="AC250" s="1071">
        <v>2</v>
      </c>
      <c r="AD250" s="1060">
        <v>429</v>
      </c>
    </row>
    <row r="251" spans="1:30" outlineLevel="1">
      <c r="A251" s="1075">
        <v>43009</v>
      </c>
      <c r="B251" s="1064">
        <v>2017</v>
      </c>
      <c r="C251" s="1072">
        <v>19.45</v>
      </c>
      <c r="D251" s="1083">
        <v>-1.34</v>
      </c>
      <c r="E251" s="1072">
        <v>24.28</v>
      </c>
      <c r="F251" s="1072">
        <v>-0.64</v>
      </c>
      <c r="G251" s="1072">
        <v>28.55</v>
      </c>
      <c r="H251" s="1072">
        <v>-0.11</v>
      </c>
      <c r="I251" s="1072">
        <v>26.23</v>
      </c>
      <c r="J251" s="1072">
        <v>-0.46</v>
      </c>
      <c r="K251" s="1063">
        <v>10</v>
      </c>
      <c r="L251" s="1072" t="s">
        <v>1360</v>
      </c>
      <c r="P251" s="1070"/>
      <c r="S251" s="1071">
        <v>-1.5</v>
      </c>
      <c r="T251" s="1071">
        <v>-0.2</v>
      </c>
      <c r="U251" s="1071">
        <v>-0.2</v>
      </c>
      <c r="V251" s="1071">
        <v>-1</v>
      </c>
      <c r="W251" s="1071">
        <v>0.4</v>
      </c>
      <c r="X251" s="1071">
        <v>0.4</v>
      </c>
      <c r="Y251" s="1071">
        <v>0.6</v>
      </c>
      <c r="Z251" s="1071">
        <v>0.7</v>
      </c>
      <c r="AA251" s="1071">
        <v>1.3</v>
      </c>
      <c r="AB251" s="1080">
        <v>3.1</v>
      </c>
      <c r="AC251" s="1071">
        <v>2</v>
      </c>
      <c r="AD251" s="1060">
        <v>430</v>
      </c>
    </row>
    <row r="252" spans="1:30" outlineLevel="1">
      <c r="A252" s="1075">
        <v>43040</v>
      </c>
      <c r="B252" s="1064">
        <v>2017</v>
      </c>
      <c r="C252" s="1072">
        <v>20.440000000000001</v>
      </c>
      <c r="D252" s="1083">
        <v>-1.1499999999999999</v>
      </c>
      <c r="E252" s="1072">
        <v>23.92</v>
      </c>
      <c r="F252" s="1072">
        <v>-1.05</v>
      </c>
      <c r="G252" s="1072">
        <v>28.46</v>
      </c>
      <c r="H252" s="1072">
        <v>-0.18</v>
      </c>
      <c r="I252" s="1072">
        <v>25.79</v>
      </c>
      <c r="J252" s="1072">
        <v>-0.86</v>
      </c>
      <c r="K252" s="1063">
        <v>11</v>
      </c>
      <c r="L252" s="1072" t="s">
        <v>1359</v>
      </c>
      <c r="P252" s="1070"/>
      <c r="S252" s="1071">
        <v>-1.5</v>
      </c>
      <c r="T252" s="1071">
        <v>-0.2</v>
      </c>
      <c r="U252" s="1071">
        <v>-0.2</v>
      </c>
      <c r="V252" s="1071">
        <v>-1</v>
      </c>
      <c r="W252" s="1071">
        <v>0.4</v>
      </c>
      <c r="X252" s="1071">
        <v>0.4</v>
      </c>
      <c r="Y252" s="1071">
        <v>0.6</v>
      </c>
      <c r="Z252" s="1071">
        <v>0.7</v>
      </c>
      <c r="AA252" s="1071">
        <v>1.3</v>
      </c>
      <c r="AB252" s="1080">
        <v>3.1</v>
      </c>
      <c r="AC252" s="1071">
        <v>2</v>
      </c>
      <c r="AD252" s="1060">
        <v>431</v>
      </c>
    </row>
    <row r="253" spans="1:30">
      <c r="A253" s="1075">
        <v>43070</v>
      </c>
      <c r="B253" s="1064">
        <v>2017</v>
      </c>
      <c r="C253" s="1072">
        <v>21.3</v>
      </c>
      <c r="D253" s="1083">
        <v>-1.52</v>
      </c>
      <c r="E253" s="1072">
        <v>24.02</v>
      </c>
      <c r="F253" s="1072">
        <v>-1.1200000000000001</v>
      </c>
      <c r="G253" s="1072">
        <v>28.23</v>
      </c>
      <c r="H253" s="1072">
        <v>-0.26</v>
      </c>
      <c r="I253" s="1072">
        <v>25.78</v>
      </c>
      <c r="J253" s="1072">
        <v>-0.79</v>
      </c>
      <c r="K253" s="1063">
        <v>12</v>
      </c>
      <c r="L253" s="1072" t="s">
        <v>1358</v>
      </c>
      <c r="N253" s="1078"/>
      <c r="O253" s="1078"/>
      <c r="P253" s="1070"/>
      <c r="R253" s="1082"/>
      <c r="S253" s="1071">
        <v>-1.5</v>
      </c>
      <c r="T253" s="1071">
        <v>-0.2</v>
      </c>
      <c r="U253" s="1071">
        <v>-0.2</v>
      </c>
      <c r="V253" s="1071">
        <v>-1</v>
      </c>
      <c r="W253" s="1071">
        <v>0.4</v>
      </c>
      <c r="X253" s="1071">
        <v>0.4</v>
      </c>
      <c r="Y253" s="1071">
        <v>0.6</v>
      </c>
      <c r="Z253" s="1071">
        <v>0.7</v>
      </c>
      <c r="AA253" s="1071">
        <v>1.3</v>
      </c>
      <c r="AB253" s="1080">
        <v>3.1</v>
      </c>
      <c r="AC253" s="1071">
        <v>2</v>
      </c>
      <c r="AD253" s="1060">
        <v>432</v>
      </c>
    </row>
    <row r="254" spans="1:30" outlineLevel="1">
      <c r="A254" s="1075">
        <v>43101</v>
      </c>
      <c r="B254" s="1064">
        <v>2018</v>
      </c>
      <c r="C254" s="1072">
        <v>23.71</v>
      </c>
      <c r="D254" s="1072">
        <v>-0.81</v>
      </c>
      <c r="E254" s="1072">
        <v>24.48</v>
      </c>
      <c r="F254" s="1072">
        <v>-1.1399999999999999</v>
      </c>
      <c r="G254" s="1072">
        <v>28.03</v>
      </c>
      <c r="H254" s="1072">
        <v>-0.27</v>
      </c>
      <c r="I254" s="1072">
        <v>25.82</v>
      </c>
      <c r="J254" s="1072">
        <v>-0.75</v>
      </c>
      <c r="K254" s="1063">
        <v>1</v>
      </c>
      <c r="L254" s="1072" t="s">
        <v>1357</v>
      </c>
      <c r="P254" s="1075"/>
      <c r="R254" s="1082"/>
      <c r="S254" s="1071">
        <v>-1.5</v>
      </c>
      <c r="T254" s="1071">
        <v>-0.2</v>
      </c>
      <c r="U254" s="1071">
        <v>-0.2</v>
      </c>
      <c r="V254" s="1071">
        <v>-1</v>
      </c>
      <c r="W254" s="1071">
        <v>0.4</v>
      </c>
      <c r="X254" s="1071">
        <v>0.4</v>
      </c>
      <c r="Y254" s="1071">
        <v>0.6</v>
      </c>
      <c r="Z254" s="1071">
        <v>0.7</v>
      </c>
      <c r="AA254" s="1071">
        <v>1.3</v>
      </c>
      <c r="AB254" s="1080">
        <v>3.1</v>
      </c>
      <c r="AC254" s="1071">
        <v>2</v>
      </c>
      <c r="AD254" s="1060">
        <v>433</v>
      </c>
    </row>
    <row r="255" spans="1:30" outlineLevel="1">
      <c r="A255" s="1075">
        <v>43132</v>
      </c>
      <c r="B255" s="1064">
        <v>2018</v>
      </c>
      <c r="C255" s="1072">
        <v>25.57</v>
      </c>
      <c r="D255" s="1072">
        <v>-0.56999999999999995</v>
      </c>
      <c r="E255" s="1072">
        <v>25.36</v>
      </c>
      <c r="F255" s="1072">
        <v>-1.01</v>
      </c>
      <c r="G255" s="1072">
        <v>27.86</v>
      </c>
      <c r="H255" s="1072">
        <v>-0.24</v>
      </c>
      <c r="I255" s="1072">
        <v>25.83</v>
      </c>
      <c r="J255" s="1072">
        <v>-0.9</v>
      </c>
      <c r="K255" s="1063">
        <v>2</v>
      </c>
      <c r="L255" s="1072" t="s">
        <v>1356</v>
      </c>
      <c r="S255" s="1071">
        <v>-1.5</v>
      </c>
      <c r="T255" s="1071">
        <v>-0.2</v>
      </c>
      <c r="U255" s="1071">
        <v>-0.2</v>
      </c>
      <c r="V255" s="1071">
        <v>-1</v>
      </c>
      <c r="W255" s="1071">
        <v>0.4</v>
      </c>
      <c r="X255" s="1071">
        <v>0.4</v>
      </c>
      <c r="Y255" s="1071">
        <v>0.6</v>
      </c>
      <c r="Z255" s="1071">
        <v>0.7</v>
      </c>
      <c r="AA255" s="1071">
        <v>1.3</v>
      </c>
      <c r="AB255" s="1080">
        <v>3.1</v>
      </c>
      <c r="AC255" s="1071">
        <v>2</v>
      </c>
      <c r="AD255" s="1060">
        <v>434</v>
      </c>
    </row>
    <row r="256" spans="1:30" outlineLevel="1">
      <c r="A256" s="1075">
        <v>43160</v>
      </c>
      <c r="B256" s="1064">
        <v>2018</v>
      </c>
      <c r="C256" s="1072">
        <v>25.83</v>
      </c>
      <c r="D256" s="1072">
        <v>-0.8</v>
      </c>
      <c r="E256" s="1072">
        <v>26.37</v>
      </c>
      <c r="F256" s="1072">
        <v>-0.76</v>
      </c>
      <c r="G256" s="1072">
        <v>28.14</v>
      </c>
      <c r="H256" s="1072">
        <v>-0.05</v>
      </c>
      <c r="I256" s="1072">
        <v>26.48</v>
      </c>
      <c r="J256" s="1072">
        <v>-0.73</v>
      </c>
      <c r="K256" s="1063">
        <v>3</v>
      </c>
      <c r="L256" s="1072" t="s">
        <v>1355</v>
      </c>
      <c r="S256" s="1071">
        <v>-1.5</v>
      </c>
      <c r="T256" s="1071">
        <v>-0.2</v>
      </c>
      <c r="U256" s="1071">
        <v>-0.2</v>
      </c>
      <c r="V256" s="1071">
        <v>-1</v>
      </c>
      <c r="W256" s="1071">
        <v>0.4</v>
      </c>
      <c r="X256" s="1071">
        <v>0.4</v>
      </c>
      <c r="Y256" s="1071">
        <v>0.6</v>
      </c>
      <c r="Z256" s="1071">
        <v>0.7</v>
      </c>
      <c r="AA256" s="1071">
        <v>1.3</v>
      </c>
      <c r="AB256" s="1080">
        <v>3.1</v>
      </c>
      <c r="AC256" s="1071">
        <v>2</v>
      </c>
      <c r="AD256" s="1060">
        <v>435</v>
      </c>
    </row>
    <row r="257" spans="1:30" outlineLevel="1">
      <c r="A257" s="1075">
        <v>43191</v>
      </c>
      <c r="B257" s="1064">
        <v>2018</v>
      </c>
      <c r="C257" s="1072">
        <v>24.61</v>
      </c>
      <c r="D257" s="1072">
        <v>-0.99</v>
      </c>
      <c r="E257" s="1072">
        <v>27.13</v>
      </c>
      <c r="F257" s="1072">
        <v>-0.37</v>
      </c>
      <c r="G257" s="1072">
        <v>28.56</v>
      </c>
      <c r="H257" s="1072">
        <v>0.06</v>
      </c>
      <c r="I257" s="1072">
        <v>27.37</v>
      </c>
      <c r="J257" s="1072">
        <v>-0.41</v>
      </c>
      <c r="K257" s="1063">
        <v>4</v>
      </c>
      <c r="L257" s="1072" t="s">
        <v>1354</v>
      </c>
      <c r="S257" s="1071">
        <v>-1.5</v>
      </c>
      <c r="T257" s="1071">
        <v>-0.2</v>
      </c>
      <c r="U257" s="1071">
        <v>-0.2</v>
      </c>
      <c r="V257" s="1071">
        <v>-1</v>
      </c>
      <c r="W257" s="1071">
        <v>0.4</v>
      </c>
      <c r="X257" s="1071">
        <v>0.4</v>
      </c>
      <c r="Y257" s="1071">
        <v>0.6</v>
      </c>
      <c r="Z257" s="1071">
        <v>0.7</v>
      </c>
      <c r="AA257" s="1071">
        <v>1.3</v>
      </c>
      <c r="AB257" s="1080">
        <v>3.1</v>
      </c>
      <c r="AC257" s="1071">
        <v>2</v>
      </c>
      <c r="AD257" s="1060">
        <v>436</v>
      </c>
    </row>
    <row r="258" spans="1:30" outlineLevel="1">
      <c r="A258" s="1075">
        <v>43221</v>
      </c>
      <c r="B258" s="1064">
        <v>2018</v>
      </c>
      <c r="C258" s="1072">
        <v>23.73</v>
      </c>
      <c r="D258" s="1072">
        <v>-0.53</v>
      </c>
      <c r="E258" s="1072">
        <v>26.94</v>
      </c>
      <c r="F258" s="1072">
        <v>-0.15</v>
      </c>
      <c r="G258" s="1072">
        <v>29.01</v>
      </c>
      <c r="H258" s="1072">
        <v>0.22</v>
      </c>
      <c r="I258" s="1072">
        <v>27.72</v>
      </c>
      <c r="J258" s="1072">
        <v>-0.13</v>
      </c>
      <c r="K258" s="1063">
        <v>5</v>
      </c>
      <c r="L258" s="1072" t="s">
        <v>1353</v>
      </c>
      <c r="S258" s="1071">
        <v>-1.5</v>
      </c>
      <c r="T258" s="1071">
        <v>-0.2</v>
      </c>
      <c r="U258" s="1071">
        <v>-0.2</v>
      </c>
      <c r="V258" s="1071">
        <v>-1</v>
      </c>
      <c r="W258" s="1071">
        <v>0.4</v>
      </c>
      <c r="X258" s="1071">
        <v>0.4</v>
      </c>
      <c r="Y258" s="1071">
        <v>0.6</v>
      </c>
      <c r="Z258" s="1071">
        <v>0.7</v>
      </c>
      <c r="AA258" s="1071">
        <v>1.3</v>
      </c>
      <c r="AB258" s="1080">
        <v>3.1</v>
      </c>
      <c r="AC258" s="1071">
        <v>2</v>
      </c>
      <c r="AD258" s="1060">
        <v>437</v>
      </c>
    </row>
    <row r="259" spans="1:30" outlineLevel="1">
      <c r="A259" s="1075">
        <v>43252</v>
      </c>
      <c r="B259" s="1064">
        <v>2018</v>
      </c>
      <c r="C259" s="1072">
        <v>22.19</v>
      </c>
      <c r="D259" s="1072">
        <v>-0.69</v>
      </c>
      <c r="E259" s="1072">
        <v>26.72</v>
      </c>
      <c r="F259" s="1072">
        <v>0.28999999999999998</v>
      </c>
      <c r="G259" s="1072">
        <v>29.16</v>
      </c>
      <c r="H259" s="1072">
        <v>0.32</v>
      </c>
      <c r="I259" s="1072">
        <v>27.85</v>
      </c>
      <c r="J259" s="1072">
        <v>0.2</v>
      </c>
      <c r="K259" s="1063">
        <v>6</v>
      </c>
      <c r="L259" s="1072" t="s">
        <v>1352</v>
      </c>
      <c r="S259" s="1071">
        <v>-1.5</v>
      </c>
      <c r="T259" s="1071">
        <v>-0.2</v>
      </c>
      <c r="U259" s="1071">
        <v>-0.2</v>
      </c>
      <c r="V259" s="1071">
        <v>-1</v>
      </c>
      <c r="W259" s="1071">
        <v>0.4</v>
      </c>
      <c r="X259" s="1071">
        <v>0.4</v>
      </c>
      <c r="Y259" s="1071">
        <v>0.6</v>
      </c>
      <c r="Z259" s="1071">
        <v>0.7</v>
      </c>
      <c r="AA259" s="1071">
        <v>1.3</v>
      </c>
      <c r="AB259" s="1080">
        <v>3.1</v>
      </c>
      <c r="AC259" s="1071">
        <v>2</v>
      </c>
      <c r="AD259" s="1060">
        <v>438</v>
      </c>
    </row>
    <row r="260" spans="1:30" outlineLevel="1">
      <c r="A260" s="1075">
        <v>43282</v>
      </c>
      <c r="B260" s="1064">
        <v>2018</v>
      </c>
      <c r="C260" s="1072">
        <v>21.43</v>
      </c>
      <c r="D260" s="1072">
        <v>-0.19</v>
      </c>
      <c r="E260" s="1072">
        <v>26.05</v>
      </c>
      <c r="F260" s="1072">
        <v>0.43</v>
      </c>
      <c r="G260" s="1072">
        <v>29.1</v>
      </c>
      <c r="H260" s="1072">
        <v>0.3</v>
      </c>
      <c r="I260" s="1072">
        <v>27.52</v>
      </c>
      <c r="J260" s="1072">
        <v>0.3</v>
      </c>
      <c r="K260" s="1063">
        <v>7</v>
      </c>
      <c r="L260" s="1072" t="s">
        <v>1351</v>
      </c>
      <c r="S260" s="1071">
        <v>-1.5</v>
      </c>
      <c r="T260" s="1071">
        <v>-0.2</v>
      </c>
      <c r="U260" s="1071">
        <v>-0.2</v>
      </c>
      <c r="V260" s="1071">
        <v>-1</v>
      </c>
      <c r="W260" s="1071">
        <v>0.4</v>
      </c>
      <c r="X260" s="1071">
        <v>0.4</v>
      </c>
      <c r="Y260" s="1071">
        <v>0.6</v>
      </c>
      <c r="Z260" s="1071">
        <v>0.7</v>
      </c>
      <c r="AA260" s="1071">
        <v>1.3</v>
      </c>
      <c r="AB260" s="1080">
        <v>3.1</v>
      </c>
      <c r="AC260" s="1071">
        <v>2</v>
      </c>
      <c r="AD260" s="1060">
        <v>439</v>
      </c>
    </row>
    <row r="261" spans="1:30" outlineLevel="1">
      <c r="A261" s="1075">
        <v>43313</v>
      </c>
      <c r="B261" s="1064">
        <v>2018</v>
      </c>
      <c r="C261" s="1072">
        <v>20.69</v>
      </c>
      <c r="D261" s="1072">
        <v>0.02</v>
      </c>
      <c r="E261" s="1072">
        <v>25.14</v>
      </c>
      <c r="F261" s="1072">
        <v>0.15</v>
      </c>
      <c r="G261" s="1072">
        <v>29.19</v>
      </c>
      <c r="H261" s="1072">
        <v>0.52</v>
      </c>
      <c r="I261" s="1072">
        <v>27.11</v>
      </c>
      <c r="J261" s="1072">
        <v>0.3</v>
      </c>
      <c r="K261" s="1063">
        <v>8</v>
      </c>
      <c r="L261" s="1072" t="s">
        <v>1350</v>
      </c>
      <c r="M261" s="1078"/>
      <c r="N261" s="1078"/>
      <c r="O261" s="1078"/>
      <c r="S261" s="1071">
        <v>-1.5</v>
      </c>
      <c r="T261" s="1071">
        <v>-0.2</v>
      </c>
      <c r="U261" s="1071">
        <v>-0.2</v>
      </c>
      <c r="V261" s="1071">
        <v>-1</v>
      </c>
      <c r="W261" s="1071">
        <v>0.4</v>
      </c>
      <c r="X261" s="1071">
        <v>0.4</v>
      </c>
      <c r="Y261" s="1071">
        <v>0.6</v>
      </c>
      <c r="Z261" s="1071">
        <v>0.7</v>
      </c>
      <c r="AA261" s="1071">
        <v>1.3</v>
      </c>
      <c r="AB261" s="1080">
        <v>3.1</v>
      </c>
      <c r="AC261" s="1071">
        <v>2</v>
      </c>
      <c r="AD261" s="1060">
        <v>440</v>
      </c>
    </row>
    <row r="262" spans="1:30" outlineLevel="1">
      <c r="A262" s="1075">
        <v>43344</v>
      </c>
      <c r="B262" s="1064">
        <v>2018</v>
      </c>
      <c r="C262" s="1062">
        <v>20.309999999999999</v>
      </c>
      <c r="D262" s="1062">
        <v>-0.03</v>
      </c>
      <c r="E262" s="1062">
        <v>25.2</v>
      </c>
      <c r="F262" s="1062">
        <v>0.35</v>
      </c>
      <c r="G262" s="1072">
        <v>29.17</v>
      </c>
      <c r="H262" s="1072">
        <v>0.48</v>
      </c>
      <c r="I262" s="1072">
        <v>27.1</v>
      </c>
      <c r="J262" s="1062">
        <v>0.38</v>
      </c>
      <c r="K262" s="1063">
        <v>9</v>
      </c>
      <c r="L262" s="1072" t="s">
        <v>1349</v>
      </c>
      <c r="M262" s="1078"/>
      <c r="N262" s="1078"/>
      <c r="O262" s="1078"/>
      <c r="S262" s="1071">
        <v>-1.5</v>
      </c>
      <c r="T262" s="1071">
        <v>-0.2</v>
      </c>
      <c r="U262" s="1071">
        <v>-0.2</v>
      </c>
      <c r="V262" s="1071">
        <v>-1</v>
      </c>
      <c r="W262" s="1071">
        <v>0.4</v>
      </c>
      <c r="X262" s="1071">
        <v>0.4</v>
      </c>
      <c r="Y262" s="1071">
        <v>0.6</v>
      </c>
      <c r="Z262" s="1071">
        <v>0.7</v>
      </c>
      <c r="AA262" s="1071">
        <v>1.3</v>
      </c>
      <c r="AB262" s="1080">
        <v>3.1</v>
      </c>
      <c r="AC262" s="1071">
        <v>2</v>
      </c>
      <c r="AD262" s="1060">
        <v>441</v>
      </c>
    </row>
    <row r="263" spans="1:30" outlineLevel="1">
      <c r="A263" s="1075">
        <v>43374</v>
      </c>
      <c r="B263" s="1064">
        <v>2018</v>
      </c>
      <c r="C263" s="1062">
        <v>21.23</v>
      </c>
      <c r="D263" s="1062">
        <v>0.43</v>
      </c>
      <c r="E263" s="1062">
        <v>25.78</v>
      </c>
      <c r="F263" s="1062">
        <v>0.86</v>
      </c>
      <c r="G263" s="1072">
        <v>29.61</v>
      </c>
      <c r="H263" s="1072">
        <v>0.95</v>
      </c>
      <c r="I263" s="1072">
        <v>27.55</v>
      </c>
      <c r="J263" s="1062">
        <v>0.86</v>
      </c>
      <c r="K263" s="1063">
        <v>10</v>
      </c>
      <c r="L263" s="1072" t="s">
        <v>1348</v>
      </c>
      <c r="M263" s="1078"/>
      <c r="N263" s="1078"/>
      <c r="O263" s="1078"/>
      <c r="S263" s="1071">
        <v>-1.5</v>
      </c>
      <c r="T263" s="1071">
        <v>-0.2</v>
      </c>
      <c r="U263" s="1071">
        <v>-0.2</v>
      </c>
      <c r="V263" s="1071">
        <v>-1</v>
      </c>
      <c r="W263" s="1071">
        <v>0.4</v>
      </c>
      <c r="X263" s="1071">
        <v>0.4</v>
      </c>
      <c r="Y263" s="1071">
        <v>0.6</v>
      </c>
      <c r="Z263" s="1071">
        <v>0.7</v>
      </c>
      <c r="AA263" s="1071">
        <v>1.3</v>
      </c>
      <c r="AB263" s="1080">
        <v>3.1</v>
      </c>
      <c r="AC263" s="1071">
        <v>2</v>
      </c>
      <c r="AD263" s="1060">
        <v>442</v>
      </c>
    </row>
    <row r="264" spans="1:30" outlineLevel="1">
      <c r="A264" s="1075">
        <v>43405</v>
      </c>
      <c r="B264" s="1064">
        <v>2018</v>
      </c>
      <c r="C264" s="1062">
        <v>22.27</v>
      </c>
      <c r="D264" s="1062">
        <v>0.68</v>
      </c>
      <c r="E264" s="1062">
        <v>26.02</v>
      </c>
      <c r="F264" s="1062">
        <v>1.05</v>
      </c>
      <c r="G264" s="1072">
        <v>29.59</v>
      </c>
      <c r="H264" s="1072">
        <v>0.95</v>
      </c>
      <c r="I264" s="1072">
        <v>27.64</v>
      </c>
      <c r="J264" s="1062">
        <v>0.99</v>
      </c>
      <c r="K264" s="1063">
        <v>11</v>
      </c>
      <c r="L264" s="1072" t="s">
        <v>1347</v>
      </c>
      <c r="M264" s="1078"/>
      <c r="N264" s="1078"/>
      <c r="O264" s="1078"/>
      <c r="S264" s="1081">
        <v>-1.5</v>
      </c>
      <c r="T264" s="1081">
        <v>-0.2</v>
      </c>
      <c r="U264" s="1081">
        <v>-0.2</v>
      </c>
      <c r="V264" s="1081">
        <v>-1</v>
      </c>
      <c r="W264" s="1081">
        <v>0.4</v>
      </c>
      <c r="X264" s="1081">
        <v>0.4</v>
      </c>
      <c r="Y264" s="1071">
        <v>0.6</v>
      </c>
      <c r="Z264" s="1071">
        <v>0.7</v>
      </c>
      <c r="AA264" s="1071">
        <v>1.3</v>
      </c>
      <c r="AB264" s="1080">
        <v>3.1</v>
      </c>
      <c r="AC264" s="1071">
        <v>2</v>
      </c>
      <c r="AD264" s="1060">
        <v>443</v>
      </c>
    </row>
    <row r="265" spans="1:30">
      <c r="A265" s="1075">
        <v>43435</v>
      </c>
      <c r="B265" s="1064">
        <v>2018</v>
      </c>
      <c r="C265" s="1062">
        <v>23.6</v>
      </c>
      <c r="D265" s="1062">
        <v>0.78</v>
      </c>
      <c r="E265" s="1062">
        <v>26.12</v>
      </c>
      <c r="F265" s="1062">
        <v>0.98</v>
      </c>
      <c r="G265" s="1072">
        <v>29.52</v>
      </c>
      <c r="H265" s="1072">
        <v>1.03</v>
      </c>
      <c r="I265" s="1072">
        <v>27.53</v>
      </c>
      <c r="J265" s="1062">
        <v>0.96</v>
      </c>
      <c r="K265" s="1063">
        <v>12</v>
      </c>
      <c r="L265" s="1072" t="s">
        <v>1346</v>
      </c>
      <c r="M265" s="1078"/>
      <c r="N265" s="1078"/>
      <c r="O265" s="1078"/>
      <c r="S265" s="1071">
        <v>-1.5</v>
      </c>
      <c r="T265" s="1071">
        <v>-0.2</v>
      </c>
      <c r="U265" s="1071">
        <v>-0.2</v>
      </c>
      <c r="V265" s="1071">
        <v>-1</v>
      </c>
      <c r="W265" s="1071">
        <v>0.4</v>
      </c>
      <c r="X265" s="1071">
        <v>0.4</v>
      </c>
      <c r="Y265" s="1071">
        <v>0.6</v>
      </c>
      <c r="Z265" s="1071">
        <v>0.7</v>
      </c>
      <c r="AA265" s="1071">
        <v>1.3</v>
      </c>
      <c r="AB265" s="1080">
        <v>3.1</v>
      </c>
      <c r="AC265" s="1071">
        <v>2</v>
      </c>
      <c r="AD265" s="1060">
        <v>444</v>
      </c>
    </row>
    <row r="266" spans="1:30" outlineLevel="1">
      <c r="A266" s="1075">
        <v>43466</v>
      </c>
      <c r="B266" s="1064">
        <v>2019</v>
      </c>
      <c r="C266" s="1062">
        <v>25.1</v>
      </c>
      <c r="D266" s="1062">
        <v>0.57999999999999996</v>
      </c>
      <c r="E266" s="1062">
        <v>26.17</v>
      </c>
      <c r="F266" s="1062">
        <v>0.54</v>
      </c>
      <c r="G266" s="1072">
        <v>29</v>
      </c>
      <c r="H266" s="1072">
        <v>0.7</v>
      </c>
      <c r="I266" s="1072">
        <v>27.08</v>
      </c>
      <c r="J266" s="1062">
        <v>0.51</v>
      </c>
      <c r="K266" s="1063">
        <v>1</v>
      </c>
      <c r="L266" s="1072" t="s">
        <v>1345</v>
      </c>
      <c r="M266" s="1078"/>
      <c r="N266" s="1078"/>
      <c r="O266" s="1078"/>
      <c r="S266" s="1071">
        <v>-1.5</v>
      </c>
      <c r="T266" s="1071">
        <v>-0.2</v>
      </c>
      <c r="U266" s="1071">
        <v>-0.2</v>
      </c>
      <c r="V266" s="1071">
        <v>-1</v>
      </c>
      <c r="W266" s="1071">
        <v>0.4</v>
      </c>
      <c r="X266" s="1071">
        <v>0.4</v>
      </c>
      <c r="Y266" s="1071">
        <v>0.6</v>
      </c>
      <c r="Z266" s="1071">
        <v>0.7</v>
      </c>
      <c r="AA266" s="1071">
        <v>1.3</v>
      </c>
      <c r="AB266" s="1071">
        <v>3.1</v>
      </c>
      <c r="AC266" s="1071">
        <v>2</v>
      </c>
      <c r="AD266" s="1060">
        <v>445</v>
      </c>
    </row>
    <row r="267" spans="1:30" outlineLevel="1">
      <c r="A267" s="1075">
        <v>43497</v>
      </c>
      <c r="B267" s="1064">
        <v>2019</v>
      </c>
      <c r="C267" s="1062">
        <v>26.45</v>
      </c>
      <c r="D267" s="1062">
        <v>0.31</v>
      </c>
      <c r="E267" s="1062">
        <v>26.91</v>
      </c>
      <c r="F267" s="1062">
        <v>0.55000000000000004</v>
      </c>
      <c r="G267" s="1072">
        <v>29.06</v>
      </c>
      <c r="H267" s="1072">
        <v>0.96</v>
      </c>
      <c r="I267" s="1072">
        <v>27.41</v>
      </c>
      <c r="J267" s="1062">
        <v>0.68</v>
      </c>
      <c r="K267" s="1063">
        <v>2</v>
      </c>
      <c r="L267" s="1072" t="s">
        <v>1344</v>
      </c>
      <c r="M267" s="1078"/>
      <c r="N267" s="1078"/>
      <c r="O267" s="1078"/>
      <c r="S267" s="1071">
        <v>-1.5</v>
      </c>
      <c r="T267" s="1071">
        <v>-0.2</v>
      </c>
      <c r="U267" s="1071">
        <v>-0.2</v>
      </c>
      <c r="V267" s="1071">
        <v>-1</v>
      </c>
      <c r="W267" s="1071">
        <v>0.4</v>
      </c>
      <c r="X267" s="1071">
        <v>0.4</v>
      </c>
      <c r="Y267" s="1071">
        <v>0.6</v>
      </c>
      <c r="Z267" s="1071">
        <v>0.7</v>
      </c>
      <c r="AA267" s="1071">
        <v>1.3</v>
      </c>
      <c r="AB267" s="1071">
        <v>3.1</v>
      </c>
      <c r="AC267" s="1071">
        <v>2</v>
      </c>
      <c r="AD267" s="1060">
        <v>446</v>
      </c>
    </row>
    <row r="268" spans="1:30" outlineLevel="1">
      <c r="A268" s="1075">
        <v>43525</v>
      </c>
      <c r="B268" s="1064">
        <v>2019</v>
      </c>
      <c r="C268" s="1062">
        <v>26.8</v>
      </c>
      <c r="D268" s="1062">
        <v>0.16</v>
      </c>
      <c r="E268" s="1062">
        <v>27.89</v>
      </c>
      <c r="F268" s="1062">
        <v>0.76</v>
      </c>
      <c r="G268" s="1072">
        <v>29.1</v>
      </c>
      <c r="H268" s="1072">
        <v>0.91</v>
      </c>
      <c r="I268" s="1072">
        <v>28.22</v>
      </c>
      <c r="J268" s="1062">
        <v>1.01</v>
      </c>
      <c r="K268" s="1063">
        <v>3</v>
      </c>
      <c r="L268" s="1072" t="s">
        <v>1343</v>
      </c>
      <c r="M268" s="1078"/>
      <c r="N268" s="1078"/>
      <c r="O268" s="1078"/>
      <c r="S268" s="1071">
        <v>-1.5</v>
      </c>
      <c r="T268" s="1071">
        <v>-0.2</v>
      </c>
      <c r="U268" s="1071">
        <v>-0.2</v>
      </c>
      <c r="V268" s="1071">
        <v>-1</v>
      </c>
      <c r="W268" s="1071">
        <v>0.4</v>
      </c>
      <c r="X268" s="1071">
        <v>0.4</v>
      </c>
      <c r="Y268" s="1071">
        <v>0.6</v>
      </c>
      <c r="Z268" s="1071">
        <v>0.7</v>
      </c>
      <c r="AA268" s="1071">
        <v>1.3</v>
      </c>
      <c r="AB268" s="1071">
        <v>3.1</v>
      </c>
      <c r="AC268" s="1071">
        <v>2</v>
      </c>
      <c r="AD268" s="1060">
        <v>447</v>
      </c>
    </row>
    <row r="269" spans="1:30" outlineLevel="1">
      <c r="A269" s="1075">
        <v>43556</v>
      </c>
      <c r="B269" s="1064">
        <v>2019</v>
      </c>
      <c r="C269" s="1062">
        <v>25.68</v>
      </c>
      <c r="D269" s="1062">
        <v>0.08</v>
      </c>
      <c r="E269" s="1062">
        <v>28.17</v>
      </c>
      <c r="F269" s="1062">
        <v>0.67</v>
      </c>
      <c r="G269" s="1072">
        <v>29.24</v>
      </c>
      <c r="H269" s="1072">
        <v>0.73</v>
      </c>
      <c r="I269" s="1072">
        <v>28.6</v>
      </c>
      <c r="J269" s="1062">
        <v>0.82</v>
      </c>
      <c r="K269" s="1063">
        <v>4</v>
      </c>
      <c r="L269" s="1072" t="s">
        <v>1342</v>
      </c>
      <c r="M269" s="1078"/>
      <c r="N269" s="1078"/>
      <c r="O269" s="1078"/>
      <c r="S269" s="1071">
        <v>-1.5</v>
      </c>
      <c r="T269" s="1071">
        <v>-0.2</v>
      </c>
      <c r="U269" s="1071">
        <v>-0.2</v>
      </c>
      <c r="V269" s="1071">
        <v>-1</v>
      </c>
      <c r="W269" s="1071">
        <v>0.4</v>
      </c>
      <c r="X269" s="1071">
        <v>0.4</v>
      </c>
      <c r="Y269" s="1071">
        <v>0.6</v>
      </c>
      <c r="Z269" s="1071">
        <v>0.7</v>
      </c>
      <c r="AA269" s="1071">
        <v>1.3</v>
      </c>
      <c r="AB269" s="1071">
        <v>3.1</v>
      </c>
      <c r="AC269" s="1071">
        <v>2</v>
      </c>
      <c r="AD269" s="1060">
        <v>448</v>
      </c>
    </row>
    <row r="270" spans="1:30" outlineLevel="1">
      <c r="A270" s="1075">
        <v>43586</v>
      </c>
      <c r="B270" s="1064">
        <v>2019</v>
      </c>
      <c r="C270" s="1062">
        <v>24.38</v>
      </c>
      <c r="D270" s="1062">
        <v>0.1</v>
      </c>
      <c r="E270" s="1062">
        <v>27.69</v>
      </c>
      <c r="F270" s="1062">
        <v>0.6</v>
      </c>
      <c r="G270" s="1072">
        <v>29.58</v>
      </c>
      <c r="H270" s="1072">
        <v>0.79</v>
      </c>
      <c r="I270" s="1072">
        <v>28.57</v>
      </c>
      <c r="J270" s="1062">
        <v>0.72</v>
      </c>
      <c r="K270" s="1063">
        <v>5</v>
      </c>
      <c r="L270" s="1072" t="s">
        <v>1341</v>
      </c>
      <c r="M270" s="1078"/>
      <c r="N270" s="1078"/>
      <c r="O270" s="1078"/>
      <c r="S270" s="1071">
        <v>-1.5</v>
      </c>
      <c r="T270" s="1071">
        <v>-0.2</v>
      </c>
      <c r="U270" s="1071">
        <v>-0.2</v>
      </c>
      <c r="V270" s="1071">
        <v>-1</v>
      </c>
      <c r="W270" s="1071">
        <v>0.4</v>
      </c>
      <c r="X270" s="1071">
        <v>0.4</v>
      </c>
      <c r="Y270" s="1071">
        <v>0.6</v>
      </c>
      <c r="Z270" s="1071">
        <v>0.7</v>
      </c>
      <c r="AA270" s="1071">
        <v>1.3</v>
      </c>
      <c r="AB270" s="1071">
        <v>3.1</v>
      </c>
      <c r="AC270" s="1071">
        <v>2</v>
      </c>
      <c r="AD270" s="1060">
        <v>449</v>
      </c>
    </row>
    <row r="271" spans="1:30" outlineLevel="1">
      <c r="A271" s="1075">
        <v>43617</v>
      </c>
      <c r="B271" s="1064">
        <v>2019</v>
      </c>
      <c r="C271" s="1062">
        <v>22.62</v>
      </c>
      <c r="D271" s="1062">
        <v>-0.26</v>
      </c>
      <c r="E271" s="1062">
        <v>26.81</v>
      </c>
      <c r="F271" s="1062">
        <v>0.38</v>
      </c>
      <c r="G271" s="1072">
        <v>29.62</v>
      </c>
      <c r="H271" s="1072">
        <v>0.78</v>
      </c>
      <c r="I271" s="1072">
        <v>28.24</v>
      </c>
      <c r="J271" s="1062">
        <v>0.59</v>
      </c>
      <c r="K271" s="1063">
        <v>6</v>
      </c>
      <c r="L271" s="1072" t="s">
        <v>1340</v>
      </c>
      <c r="M271" s="1078"/>
      <c r="N271" s="1078"/>
      <c r="O271" s="1078"/>
      <c r="S271" s="1071">
        <v>-1.5</v>
      </c>
      <c r="T271" s="1071">
        <v>-0.2</v>
      </c>
      <c r="U271" s="1071">
        <v>-0.2</v>
      </c>
      <c r="V271" s="1071">
        <v>-1</v>
      </c>
      <c r="W271" s="1071">
        <v>0.4</v>
      </c>
      <c r="X271" s="1071">
        <v>0.4</v>
      </c>
      <c r="Y271" s="1071">
        <v>0.6</v>
      </c>
      <c r="Z271" s="1071">
        <v>0.7</v>
      </c>
      <c r="AA271" s="1071">
        <v>1.3</v>
      </c>
      <c r="AB271" s="1071">
        <v>3.1</v>
      </c>
      <c r="AC271" s="1071">
        <v>2</v>
      </c>
      <c r="AD271" s="1060">
        <v>450</v>
      </c>
    </row>
    <row r="272" spans="1:30" outlineLevel="1">
      <c r="A272" s="1075">
        <v>43647</v>
      </c>
      <c r="B272" s="1064">
        <v>2019</v>
      </c>
      <c r="C272" s="1062">
        <v>21.34</v>
      </c>
      <c r="D272" s="1062">
        <v>-0.28000000000000003</v>
      </c>
      <c r="E272" s="1062">
        <v>25.68</v>
      </c>
      <c r="F272" s="1062">
        <v>0.06</v>
      </c>
      <c r="G272" s="1072">
        <v>29.73</v>
      </c>
      <c r="H272" s="1072">
        <v>0.92</v>
      </c>
      <c r="I272" s="1072">
        <v>27.63</v>
      </c>
      <c r="J272" s="1062">
        <v>0.41</v>
      </c>
      <c r="K272" s="1063">
        <v>7</v>
      </c>
      <c r="L272" s="1072" t="s">
        <v>1339</v>
      </c>
      <c r="M272" s="1078"/>
      <c r="N272" s="1078"/>
      <c r="O272" s="1078"/>
      <c r="S272" s="1071">
        <v>-1.5</v>
      </c>
      <c r="T272" s="1071">
        <v>-0.2</v>
      </c>
      <c r="U272" s="1071">
        <v>-0.2</v>
      </c>
      <c r="V272" s="1071">
        <v>-1</v>
      </c>
      <c r="W272" s="1071">
        <v>0.4</v>
      </c>
      <c r="X272" s="1071">
        <v>0.4</v>
      </c>
      <c r="Y272" s="1071">
        <v>0.6</v>
      </c>
      <c r="Z272" s="1071">
        <v>0.7</v>
      </c>
      <c r="AA272" s="1071">
        <v>1.3</v>
      </c>
      <c r="AB272" s="1071">
        <v>3.1</v>
      </c>
      <c r="AC272" s="1071">
        <v>2</v>
      </c>
      <c r="AD272" s="1060">
        <v>451</v>
      </c>
    </row>
    <row r="273" spans="1:30" outlineLevel="1">
      <c r="A273" s="1075">
        <v>43678</v>
      </c>
      <c r="B273" s="1064">
        <v>2019</v>
      </c>
      <c r="C273" s="1062">
        <v>20.2</v>
      </c>
      <c r="D273" s="1072">
        <v>-0.44</v>
      </c>
      <c r="E273" s="1062">
        <v>24.89</v>
      </c>
      <c r="F273" s="1062">
        <v>-0.1</v>
      </c>
      <c r="G273" s="1072">
        <v>29.5</v>
      </c>
      <c r="H273" s="1072">
        <v>0.82</v>
      </c>
      <c r="I273" s="1072">
        <v>26.97</v>
      </c>
      <c r="J273" s="1062">
        <v>0.15</v>
      </c>
      <c r="K273" s="1063">
        <v>8</v>
      </c>
      <c r="L273" s="1072" t="s">
        <v>1338</v>
      </c>
      <c r="M273" s="1078"/>
      <c r="N273" s="1078"/>
      <c r="O273" s="1078"/>
      <c r="S273" s="1071">
        <v>-1.5</v>
      </c>
      <c r="T273" s="1071">
        <v>-0.2</v>
      </c>
      <c r="U273" s="1071">
        <v>-0.2</v>
      </c>
      <c r="V273" s="1071">
        <v>-1</v>
      </c>
      <c r="W273" s="1071">
        <v>0.4</v>
      </c>
      <c r="X273" s="1071">
        <v>0.4</v>
      </c>
      <c r="Y273" s="1071">
        <v>0.6</v>
      </c>
      <c r="Z273" s="1071">
        <v>0.7</v>
      </c>
      <c r="AA273" s="1071">
        <v>1.3</v>
      </c>
      <c r="AB273" s="1071">
        <v>3.1</v>
      </c>
      <c r="AC273" s="1071">
        <v>2</v>
      </c>
      <c r="AD273" s="1060">
        <v>452</v>
      </c>
    </row>
    <row r="274" spans="1:30" outlineLevel="1">
      <c r="A274" s="1075">
        <v>43709</v>
      </c>
      <c r="B274" s="1064">
        <v>2019</v>
      </c>
      <c r="C274" s="1062">
        <v>19.5</v>
      </c>
      <c r="D274" s="1062">
        <v>-0.84</v>
      </c>
      <c r="E274" s="1062">
        <v>24.61</v>
      </c>
      <c r="F274" s="1062">
        <v>-0.24</v>
      </c>
      <c r="G274" s="1072">
        <v>29.33</v>
      </c>
      <c r="H274" s="1072">
        <v>0.64</v>
      </c>
      <c r="I274" s="1072">
        <v>26.7</v>
      </c>
      <c r="J274" s="1062">
        <v>-0.02</v>
      </c>
      <c r="K274" s="1063">
        <v>9</v>
      </c>
      <c r="L274" s="1072" t="s">
        <v>1337</v>
      </c>
      <c r="M274" s="1078"/>
      <c r="N274" s="1078"/>
      <c r="O274" s="1078"/>
      <c r="S274" s="1071">
        <v>-1.5</v>
      </c>
      <c r="T274" s="1071">
        <v>-0.2</v>
      </c>
      <c r="U274" s="1071">
        <v>-0.2</v>
      </c>
      <c r="V274" s="1071">
        <v>-1</v>
      </c>
      <c r="W274" s="1071">
        <v>0.4</v>
      </c>
      <c r="X274" s="1071">
        <v>0.4</v>
      </c>
      <c r="Y274" s="1071">
        <v>0.6</v>
      </c>
      <c r="Z274" s="1071">
        <v>0.7</v>
      </c>
      <c r="AA274" s="1071">
        <v>1.3</v>
      </c>
      <c r="AB274" s="1071">
        <v>3.1</v>
      </c>
      <c r="AC274" s="1071">
        <v>2</v>
      </c>
      <c r="AD274" s="1060">
        <v>453</v>
      </c>
    </row>
    <row r="275" spans="1:30" outlineLevel="1">
      <c r="A275" s="1075">
        <v>43739</v>
      </c>
      <c r="B275" s="1064">
        <v>2019</v>
      </c>
      <c r="C275" s="1062">
        <v>20.02</v>
      </c>
      <c r="D275" s="1062">
        <v>-0.77</v>
      </c>
      <c r="E275" s="1062">
        <v>25.12</v>
      </c>
      <c r="F275" s="1062">
        <v>0.21</v>
      </c>
      <c r="G275" s="1072">
        <v>29.64</v>
      </c>
      <c r="H275" s="1072">
        <v>0.98</v>
      </c>
      <c r="I275" s="1072">
        <v>27.31</v>
      </c>
      <c r="J275" s="1062">
        <v>0.62</v>
      </c>
      <c r="K275" s="1063">
        <v>10</v>
      </c>
      <c r="L275" s="1072" t="s">
        <v>1336</v>
      </c>
      <c r="M275" s="1078"/>
      <c r="N275" s="1078"/>
      <c r="O275" s="1078"/>
      <c r="S275" s="1071">
        <v>-1.5</v>
      </c>
      <c r="T275" s="1071">
        <v>-0.2</v>
      </c>
      <c r="U275" s="1071">
        <v>-0.2</v>
      </c>
      <c r="V275" s="1071">
        <v>-1</v>
      </c>
      <c r="W275" s="1071">
        <v>0.4</v>
      </c>
      <c r="X275" s="1071">
        <v>0.4</v>
      </c>
      <c r="Y275" s="1071">
        <v>0.6</v>
      </c>
      <c r="Z275" s="1071">
        <v>0.7</v>
      </c>
      <c r="AA275" s="1071">
        <v>1.3</v>
      </c>
      <c r="AB275" s="1071">
        <v>3.1</v>
      </c>
      <c r="AC275" s="1071">
        <v>2</v>
      </c>
      <c r="AD275" s="1060">
        <v>454</v>
      </c>
    </row>
    <row r="276" spans="1:30" outlineLevel="1">
      <c r="A276" s="1075">
        <v>43770</v>
      </c>
      <c r="B276" s="1064">
        <v>2019</v>
      </c>
      <c r="C276" s="1062">
        <v>21.32</v>
      </c>
      <c r="D276" s="1062">
        <v>-0.27</v>
      </c>
      <c r="E276" s="1062">
        <v>25.46</v>
      </c>
      <c r="F276" s="1062">
        <v>0.48</v>
      </c>
      <c r="G276" s="1072">
        <v>29.47</v>
      </c>
      <c r="H276" s="1072">
        <v>0.84</v>
      </c>
      <c r="I276" s="1072">
        <v>27.26</v>
      </c>
      <c r="J276" s="1062">
        <v>0.61</v>
      </c>
      <c r="K276" s="1063">
        <v>11</v>
      </c>
      <c r="L276" s="1072" t="s">
        <v>1335</v>
      </c>
      <c r="M276" s="1078"/>
      <c r="N276" s="1078"/>
      <c r="O276" s="1078"/>
      <c r="S276" s="1071">
        <v>-1.5</v>
      </c>
      <c r="T276" s="1071">
        <v>-0.2</v>
      </c>
      <c r="U276" s="1071">
        <v>-0.2</v>
      </c>
      <c r="V276" s="1071">
        <v>-1</v>
      </c>
      <c r="W276" s="1071">
        <v>0.4</v>
      </c>
      <c r="X276" s="1071">
        <v>0.4</v>
      </c>
      <c r="Y276" s="1071">
        <v>0.6</v>
      </c>
      <c r="Z276" s="1071">
        <v>0.7</v>
      </c>
      <c r="AA276" s="1071">
        <v>1.3</v>
      </c>
      <c r="AB276" s="1071">
        <v>3.1</v>
      </c>
      <c r="AC276" s="1071">
        <v>2</v>
      </c>
      <c r="AD276" s="1060">
        <v>455</v>
      </c>
    </row>
    <row r="277" spans="1:30">
      <c r="A277" s="1075">
        <v>43800</v>
      </c>
      <c r="B277" s="1064">
        <v>2019</v>
      </c>
      <c r="C277" s="1072">
        <v>23.16</v>
      </c>
      <c r="D277" s="1072">
        <v>0.34</v>
      </c>
      <c r="E277" s="1062">
        <v>25.47</v>
      </c>
      <c r="F277" s="1062">
        <v>0.33</v>
      </c>
      <c r="G277" s="1072">
        <v>29.5</v>
      </c>
      <c r="H277" s="1072">
        <v>1.01</v>
      </c>
      <c r="I277" s="1072">
        <v>27.07</v>
      </c>
      <c r="J277" s="1062">
        <v>0.5</v>
      </c>
      <c r="K277" s="1063">
        <v>12</v>
      </c>
      <c r="L277" s="1072" t="s">
        <v>1334</v>
      </c>
      <c r="M277" s="1078"/>
      <c r="N277" s="1078"/>
      <c r="O277" s="1078"/>
      <c r="S277" s="1071">
        <v>-1.5</v>
      </c>
      <c r="T277" s="1071">
        <v>-0.2</v>
      </c>
      <c r="U277" s="1071">
        <v>-0.2</v>
      </c>
      <c r="V277" s="1071">
        <v>-1</v>
      </c>
      <c r="W277" s="1071">
        <v>0.4</v>
      </c>
      <c r="X277" s="1071">
        <v>0.4</v>
      </c>
      <c r="Y277" s="1071">
        <v>0.6</v>
      </c>
      <c r="Z277" s="1071">
        <v>0.7</v>
      </c>
      <c r="AA277" s="1071">
        <v>1.3</v>
      </c>
      <c r="AB277" s="1071">
        <v>3.1</v>
      </c>
      <c r="AC277" s="1071">
        <v>2</v>
      </c>
      <c r="AD277" s="1060">
        <v>456</v>
      </c>
    </row>
    <row r="278" spans="1:30">
      <c r="A278" s="1075">
        <v>43831</v>
      </c>
      <c r="B278" s="1064">
        <v>2020</v>
      </c>
      <c r="C278" s="1072">
        <v>24.49</v>
      </c>
      <c r="D278" s="1072">
        <v>-0.03</v>
      </c>
      <c r="E278" s="1062">
        <v>25.89</v>
      </c>
      <c r="F278" s="1062">
        <v>0.22</v>
      </c>
      <c r="G278" s="1072">
        <v>29.16</v>
      </c>
      <c r="H278" s="1072">
        <v>0.94</v>
      </c>
      <c r="I278" s="1072">
        <v>27.08</v>
      </c>
      <c r="J278" s="1062">
        <v>0.52</v>
      </c>
      <c r="K278" s="1063">
        <v>1</v>
      </c>
      <c r="L278" s="1072" t="s">
        <v>1333</v>
      </c>
      <c r="M278" s="1078"/>
      <c r="N278" s="1078"/>
      <c r="O278" s="1078"/>
      <c r="S278" s="1071">
        <v>-1.5</v>
      </c>
      <c r="T278" s="1071">
        <v>-0.2</v>
      </c>
      <c r="U278" s="1071">
        <v>-0.2</v>
      </c>
      <c r="V278" s="1071">
        <v>-1</v>
      </c>
      <c r="W278" s="1071">
        <v>0.4</v>
      </c>
      <c r="X278" s="1071">
        <v>0.4</v>
      </c>
      <c r="Y278" s="1071">
        <v>0.6</v>
      </c>
      <c r="Z278" s="1071">
        <v>0.7</v>
      </c>
      <c r="AA278" s="1071">
        <v>1.3</v>
      </c>
      <c r="AB278" s="1071">
        <v>3.1</v>
      </c>
      <c r="AC278" s="1071">
        <v>2</v>
      </c>
      <c r="AD278" s="1060">
        <v>457</v>
      </c>
    </row>
    <row r="279" spans="1:30">
      <c r="A279" s="1075">
        <v>43862</v>
      </c>
      <c r="B279" s="1064">
        <v>2020</v>
      </c>
      <c r="C279" s="1072">
        <v>26.24</v>
      </c>
      <c r="D279" s="1072">
        <v>0.14000000000000001</v>
      </c>
      <c r="E279" s="1062">
        <v>26.48</v>
      </c>
      <c r="F279" s="1062">
        <v>0.1</v>
      </c>
      <c r="G279" s="1072">
        <v>28.98</v>
      </c>
      <c r="H279" s="1072">
        <v>0.88</v>
      </c>
      <c r="I279" s="1072">
        <v>27.09</v>
      </c>
      <c r="J279" s="1062">
        <v>0.35</v>
      </c>
      <c r="K279" s="1063">
        <v>2</v>
      </c>
      <c r="L279" s="1072" t="s">
        <v>1332</v>
      </c>
      <c r="M279" s="1078"/>
      <c r="N279" s="1078"/>
      <c r="O279" s="1078"/>
      <c r="S279" s="1071">
        <v>-1.5</v>
      </c>
      <c r="T279" s="1071">
        <v>-0.2</v>
      </c>
      <c r="U279" s="1071">
        <v>-0.2</v>
      </c>
      <c r="V279" s="1071">
        <v>-1</v>
      </c>
      <c r="W279" s="1071">
        <v>0.4</v>
      </c>
      <c r="X279" s="1071">
        <v>0.4</v>
      </c>
      <c r="Y279" s="1071">
        <v>0.6</v>
      </c>
      <c r="Z279" s="1071">
        <v>0.7</v>
      </c>
      <c r="AA279" s="1071">
        <v>1.3</v>
      </c>
      <c r="AB279" s="1071">
        <v>3.1</v>
      </c>
      <c r="AC279" s="1071">
        <v>2</v>
      </c>
      <c r="AD279" s="1060">
        <v>458</v>
      </c>
    </row>
    <row r="280" spans="1:30">
      <c r="A280" s="1075">
        <v>43891</v>
      </c>
      <c r="B280" s="1064">
        <v>2020</v>
      </c>
      <c r="C280" s="1072">
        <v>27.04</v>
      </c>
      <c r="D280" s="1072">
        <v>0.44</v>
      </c>
      <c r="E280" s="1062">
        <v>27.34</v>
      </c>
      <c r="F280" s="1062">
        <v>0.17</v>
      </c>
      <c r="G280" s="1072">
        <v>28.95</v>
      </c>
      <c r="H280" s="1072">
        <v>0.73</v>
      </c>
      <c r="I280" s="1072">
        <v>27.7</v>
      </c>
      <c r="J280" s="1062">
        <v>0.46</v>
      </c>
      <c r="K280" s="1063">
        <v>3</v>
      </c>
      <c r="L280" s="1072" t="s">
        <v>1331</v>
      </c>
      <c r="M280" s="1078"/>
      <c r="N280" s="1078"/>
      <c r="O280" s="1078"/>
      <c r="S280" s="1071">
        <v>-1.5</v>
      </c>
      <c r="T280" s="1071">
        <v>-0.2</v>
      </c>
      <c r="U280" s="1071">
        <v>-0.2</v>
      </c>
      <c r="V280" s="1071">
        <v>-1</v>
      </c>
      <c r="W280" s="1071">
        <v>0.4</v>
      </c>
      <c r="X280" s="1071">
        <v>0.4</v>
      </c>
      <c r="Y280" s="1071">
        <v>0.6</v>
      </c>
      <c r="Z280" s="1071">
        <v>0.7</v>
      </c>
      <c r="AA280" s="1071">
        <v>1.3</v>
      </c>
      <c r="AB280" s="1071">
        <v>3.1</v>
      </c>
      <c r="AC280" s="1071">
        <v>2</v>
      </c>
      <c r="AD280" s="1060">
        <v>459</v>
      </c>
    </row>
    <row r="281" spans="1:30">
      <c r="A281" s="1075">
        <v>43922</v>
      </c>
      <c r="B281" s="1064">
        <v>2020</v>
      </c>
      <c r="C281" s="1072">
        <v>26.01</v>
      </c>
      <c r="D281" s="1072">
        <v>0.28000000000000003</v>
      </c>
      <c r="E281" s="1062">
        <v>27.96</v>
      </c>
      <c r="F281" s="1062">
        <v>0.39</v>
      </c>
      <c r="G281" s="1072">
        <v>29.04</v>
      </c>
      <c r="H281" s="1072">
        <v>0.53</v>
      </c>
      <c r="I281" s="1072">
        <v>28.22</v>
      </c>
      <c r="J281" s="1062">
        <v>0.41</v>
      </c>
      <c r="K281" s="1063">
        <v>4</v>
      </c>
      <c r="L281" s="1072" t="s">
        <v>1330</v>
      </c>
      <c r="M281" s="1078"/>
      <c r="N281" s="1078"/>
      <c r="O281" s="1078"/>
      <c r="S281" s="1071">
        <v>-1.5</v>
      </c>
      <c r="T281" s="1071">
        <v>-0.2</v>
      </c>
      <c r="U281" s="1071">
        <v>-0.2</v>
      </c>
      <c r="V281" s="1071">
        <v>-1</v>
      </c>
      <c r="W281" s="1071">
        <v>0.4</v>
      </c>
      <c r="X281" s="1071">
        <v>0.4</v>
      </c>
      <c r="Y281" s="1071">
        <v>0.6</v>
      </c>
      <c r="Z281" s="1071">
        <v>0.7</v>
      </c>
      <c r="AA281" s="1071">
        <v>1.3</v>
      </c>
      <c r="AB281" s="1071">
        <v>3.1</v>
      </c>
      <c r="AC281" s="1071">
        <v>2</v>
      </c>
      <c r="AD281" s="1060">
        <v>460</v>
      </c>
    </row>
    <row r="282" spans="1:30">
      <c r="A282" s="1075">
        <v>43952</v>
      </c>
      <c r="B282" s="1064">
        <v>2020</v>
      </c>
      <c r="C282" s="1072">
        <v>24.33</v>
      </c>
      <c r="D282" s="1072">
        <v>-0.28000000000000003</v>
      </c>
      <c r="E282" s="1062">
        <v>27.08</v>
      </c>
      <c r="F282" s="1062">
        <v>-0.13</v>
      </c>
      <c r="G282" s="1072">
        <v>28.83</v>
      </c>
      <c r="H282" s="1072">
        <v>0.04</v>
      </c>
      <c r="I282" s="1072">
        <v>27.67</v>
      </c>
      <c r="J282" s="1062">
        <v>-0.21</v>
      </c>
      <c r="K282" s="1063">
        <v>5</v>
      </c>
      <c r="L282" s="1072" t="s">
        <v>1329</v>
      </c>
      <c r="M282" s="1078"/>
      <c r="N282" s="1078"/>
      <c r="O282" s="1078"/>
      <c r="S282" s="1071">
        <v>-1.5</v>
      </c>
      <c r="T282" s="1071">
        <v>-0.2</v>
      </c>
      <c r="U282" s="1071">
        <v>-0.2</v>
      </c>
      <c r="V282" s="1071">
        <v>-1</v>
      </c>
      <c r="W282" s="1071">
        <v>0.4</v>
      </c>
      <c r="X282" s="1071">
        <v>0.4</v>
      </c>
      <c r="Y282" s="1071">
        <v>0.6</v>
      </c>
      <c r="Z282" s="1071">
        <v>0.7</v>
      </c>
      <c r="AA282" s="1071">
        <v>1.3</v>
      </c>
      <c r="AB282" s="1071">
        <v>3.1</v>
      </c>
      <c r="AC282" s="1071">
        <v>2</v>
      </c>
      <c r="AD282" s="1060">
        <v>461</v>
      </c>
    </row>
    <row r="283" spans="1:30">
      <c r="A283" s="1075">
        <v>43983</v>
      </c>
      <c r="B283" s="1064">
        <v>2020</v>
      </c>
      <c r="C283" s="1072">
        <v>22.31</v>
      </c>
      <c r="D283" s="1072">
        <v>-0.87</v>
      </c>
      <c r="E283" s="1062">
        <v>26.07</v>
      </c>
      <c r="F283" s="1062">
        <v>-0.56999999999999995</v>
      </c>
      <c r="G283" s="1072">
        <v>28.99</v>
      </c>
      <c r="H283" s="1072">
        <v>0.15</v>
      </c>
      <c r="I283" s="1072">
        <v>27.44</v>
      </c>
      <c r="J283" s="1062">
        <v>-0.27</v>
      </c>
      <c r="K283" s="1063">
        <v>6</v>
      </c>
      <c r="L283" s="1072" t="s">
        <v>1328</v>
      </c>
      <c r="M283" s="1078"/>
      <c r="N283" s="1078"/>
      <c r="O283" s="1078"/>
      <c r="S283" s="1071">
        <v>-1.5</v>
      </c>
      <c r="T283" s="1071">
        <v>-0.2</v>
      </c>
      <c r="U283" s="1071">
        <v>-0.2</v>
      </c>
      <c r="V283" s="1071">
        <v>-1</v>
      </c>
      <c r="W283" s="1071">
        <v>0.4</v>
      </c>
      <c r="X283" s="1071">
        <v>0.4</v>
      </c>
      <c r="Y283" s="1071">
        <v>0.6</v>
      </c>
      <c r="Z283" s="1071">
        <v>0.7</v>
      </c>
      <c r="AA283" s="1071">
        <v>1.3</v>
      </c>
      <c r="AB283" s="1071">
        <v>3.1</v>
      </c>
      <c r="AC283" s="1071">
        <v>2</v>
      </c>
      <c r="AD283" s="1060">
        <v>462</v>
      </c>
    </row>
    <row r="284" spans="1:30">
      <c r="A284" s="1075">
        <v>44013</v>
      </c>
      <c r="B284" s="1064">
        <v>2020</v>
      </c>
      <c r="C284" s="1072">
        <v>20.83</v>
      </c>
      <c r="D284" s="1072">
        <v>-1.01</v>
      </c>
      <c r="E284" s="1062">
        <v>25.45</v>
      </c>
      <c r="F284" s="1062">
        <v>-0.42</v>
      </c>
      <c r="G284" s="1072">
        <v>28.83</v>
      </c>
      <c r="H284" s="1072">
        <v>0.05</v>
      </c>
      <c r="I284" s="1072">
        <v>27.15</v>
      </c>
      <c r="J284" s="1062">
        <v>-0.14000000000000001</v>
      </c>
      <c r="K284" s="1063">
        <v>7</v>
      </c>
      <c r="L284" s="1072" t="s">
        <v>1327</v>
      </c>
      <c r="M284" s="1078"/>
      <c r="N284" s="1078"/>
      <c r="O284" s="1078"/>
      <c r="S284" s="1071">
        <v>-1.5</v>
      </c>
      <c r="T284" s="1071">
        <v>-0.2</v>
      </c>
      <c r="U284" s="1071">
        <v>-0.2</v>
      </c>
      <c r="V284" s="1071">
        <v>-1</v>
      </c>
      <c r="W284" s="1071">
        <v>0.4</v>
      </c>
      <c r="X284" s="1071">
        <v>0.4</v>
      </c>
      <c r="Y284" s="1071">
        <v>0.6</v>
      </c>
      <c r="Z284" s="1071">
        <v>0.7</v>
      </c>
      <c r="AA284" s="1071">
        <v>1.3</v>
      </c>
      <c r="AB284" s="1071">
        <v>3.1</v>
      </c>
      <c r="AC284" s="1071">
        <v>2</v>
      </c>
      <c r="AD284" s="1060">
        <v>463</v>
      </c>
    </row>
    <row r="285" spans="1:30">
      <c r="A285" s="1075">
        <v>44044</v>
      </c>
      <c r="B285" s="1064">
        <v>2020</v>
      </c>
      <c r="C285" s="1072">
        <v>20.170000000000002</v>
      </c>
      <c r="D285" s="1072">
        <v>-0.69</v>
      </c>
      <c r="E285" s="1062">
        <v>24.79</v>
      </c>
      <c r="F285" s="1062">
        <v>-0.43</v>
      </c>
      <c r="G285" s="1072">
        <v>28.36</v>
      </c>
      <c r="H285" s="1072">
        <v>-0.34</v>
      </c>
      <c r="I285" s="1072">
        <v>26.38</v>
      </c>
      <c r="J285" s="1062">
        <v>-0.52</v>
      </c>
      <c r="K285" s="1063">
        <v>8</v>
      </c>
      <c r="L285" s="1072" t="s">
        <v>1326</v>
      </c>
      <c r="M285" s="1078"/>
      <c r="N285" s="1078"/>
      <c r="O285" s="1078"/>
      <c r="S285" s="1071">
        <v>-1.5</v>
      </c>
      <c r="T285" s="1071">
        <v>-0.2</v>
      </c>
      <c r="U285" s="1071">
        <v>-0.2</v>
      </c>
      <c r="V285" s="1071">
        <v>-1</v>
      </c>
      <c r="W285" s="1071">
        <v>0.4</v>
      </c>
      <c r="X285" s="1071">
        <v>0.4</v>
      </c>
      <c r="Y285" s="1071">
        <v>0.6</v>
      </c>
      <c r="Z285" s="1071">
        <v>0.7</v>
      </c>
      <c r="AA285" s="1071">
        <v>1.3</v>
      </c>
      <c r="AB285" s="1071">
        <v>3.1</v>
      </c>
      <c r="AC285" s="1071">
        <v>2</v>
      </c>
      <c r="AD285" s="1060">
        <v>464</v>
      </c>
    </row>
    <row r="286" spans="1:30">
      <c r="A286" s="1075">
        <v>44075</v>
      </c>
      <c r="B286" s="1064">
        <v>2020</v>
      </c>
      <c r="C286" s="1072">
        <v>19.82</v>
      </c>
      <c r="D286" s="1079">
        <v>-0.76</v>
      </c>
      <c r="E286" s="1062">
        <v>24.21</v>
      </c>
      <c r="F286" s="1062">
        <v>-0.8</v>
      </c>
      <c r="G286" s="1072">
        <v>28.25</v>
      </c>
      <c r="H286" s="1072">
        <v>-0.43</v>
      </c>
      <c r="I286" s="1072">
        <v>26.12</v>
      </c>
      <c r="J286" s="1072">
        <v>-0.64</v>
      </c>
      <c r="K286" s="1063">
        <v>9</v>
      </c>
      <c r="L286" s="1072" t="s">
        <v>1325</v>
      </c>
      <c r="M286" s="1078"/>
      <c r="N286" s="1078"/>
      <c r="O286" s="1078"/>
      <c r="S286" s="1071">
        <v>-1.5</v>
      </c>
      <c r="T286" s="1071">
        <v>-0.2</v>
      </c>
      <c r="U286" s="1071">
        <v>-0.2</v>
      </c>
      <c r="V286" s="1071">
        <v>-1</v>
      </c>
      <c r="W286" s="1071">
        <v>0.4</v>
      </c>
      <c r="X286" s="1071">
        <v>0.4</v>
      </c>
      <c r="Y286" s="1071">
        <v>0.6</v>
      </c>
      <c r="Z286" s="1071">
        <v>0.7</v>
      </c>
      <c r="AA286" s="1071">
        <v>1.3</v>
      </c>
      <c r="AB286" s="1071">
        <v>3.1</v>
      </c>
      <c r="AC286" s="1071">
        <v>2</v>
      </c>
      <c r="AD286" s="1060">
        <v>465</v>
      </c>
    </row>
    <row r="287" spans="1:30">
      <c r="A287" s="1075">
        <v>44105</v>
      </c>
      <c r="B287" s="1064">
        <v>2020</v>
      </c>
      <c r="C287" s="1062">
        <v>20.12</v>
      </c>
      <c r="D287" s="1062">
        <v>-0.76</v>
      </c>
      <c r="E287" s="1062">
        <v>24.19</v>
      </c>
      <c r="F287" s="1062">
        <v>-0.9</v>
      </c>
      <c r="G287" s="1072">
        <v>27.97</v>
      </c>
      <c r="H287" s="1072">
        <v>-0.71</v>
      </c>
      <c r="I287" s="1072">
        <v>25.64</v>
      </c>
      <c r="J287" s="1062">
        <v>-1.1299999999999999</v>
      </c>
      <c r="K287" s="1063">
        <v>10</v>
      </c>
      <c r="L287" s="1072" t="s">
        <v>1324</v>
      </c>
      <c r="M287" s="1078"/>
      <c r="N287" s="1078"/>
      <c r="O287" s="1078"/>
      <c r="S287" s="1071">
        <v>-1.5</v>
      </c>
      <c r="T287" s="1071">
        <v>-0.2</v>
      </c>
      <c r="U287" s="1071">
        <v>-0.2</v>
      </c>
      <c r="V287" s="1071">
        <v>-1</v>
      </c>
      <c r="W287" s="1071">
        <v>0.4</v>
      </c>
      <c r="X287" s="1071">
        <v>0.4</v>
      </c>
      <c r="Y287" s="1071">
        <v>0.6</v>
      </c>
      <c r="Z287" s="1071">
        <v>0.7</v>
      </c>
      <c r="AA287" s="1071">
        <v>1.3</v>
      </c>
      <c r="AB287" s="1071">
        <v>3.1</v>
      </c>
      <c r="AC287" s="1071">
        <v>2</v>
      </c>
      <c r="AD287" s="1060">
        <v>466</v>
      </c>
    </row>
    <row r="288" spans="1:30">
      <c r="A288" s="1075">
        <v>44136</v>
      </c>
      <c r="B288" s="1064">
        <v>2020</v>
      </c>
      <c r="C288" s="1062">
        <v>20.95</v>
      </c>
      <c r="D288" s="1062">
        <v>-0.67</v>
      </c>
      <c r="E288" s="1062">
        <v>24.17</v>
      </c>
      <c r="F288" s="1062">
        <v>-1.03</v>
      </c>
      <c r="G288" s="1072">
        <v>27.98</v>
      </c>
      <c r="H288" s="1072">
        <v>-0.7</v>
      </c>
      <c r="I288" s="1072">
        <v>25.59</v>
      </c>
      <c r="J288" s="1062">
        <v>-1.23</v>
      </c>
      <c r="K288" s="1063">
        <v>11</v>
      </c>
      <c r="L288" s="1072" t="s">
        <v>1323</v>
      </c>
      <c r="M288" s="1078"/>
      <c r="N288" s="1078"/>
      <c r="O288" s="1078"/>
      <c r="S288" s="1071">
        <v>-1.5</v>
      </c>
      <c r="T288" s="1071">
        <v>-0.2</v>
      </c>
      <c r="U288" s="1071">
        <v>-0.2</v>
      </c>
      <c r="V288" s="1071">
        <v>-1</v>
      </c>
      <c r="W288" s="1071">
        <v>0.4</v>
      </c>
      <c r="X288" s="1071">
        <v>0.4</v>
      </c>
      <c r="Y288" s="1071">
        <v>0.6</v>
      </c>
      <c r="Z288" s="1071">
        <v>0.7</v>
      </c>
      <c r="AA288" s="1071">
        <v>1.3</v>
      </c>
      <c r="AB288" s="1071">
        <v>3.1</v>
      </c>
      <c r="AC288" s="1071">
        <v>2</v>
      </c>
      <c r="AD288" s="1060">
        <v>467</v>
      </c>
    </row>
    <row r="289" spans="1:30">
      <c r="A289" s="1075">
        <v>44166</v>
      </c>
      <c r="B289" s="1064">
        <v>2020</v>
      </c>
      <c r="C289" s="1062">
        <v>21.98</v>
      </c>
      <c r="D289" s="1062">
        <v>-0.86</v>
      </c>
      <c r="E289" s="1062">
        <v>24.56</v>
      </c>
      <c r="F289" s="1062">
        <v>-0.7</v>
      </c>
      <c r="G289" s="1072">
        <v>27.6</v>
      </c>
      <c r="H289" s="1072">
        <v>-0.85</v>
      </c>
      <c r="I289" s="1072">
        <v>25.66</v>
      </c>
      <c r="J289" s="1062">
        <v>-0.99</v>
      </c>
      <c r="K289" s="1063">
        <v>12</v>
      </c>
      <c r="L289" s="1072" t="s">
        <v>1322</v>
      </c>
      <c r="M289" s="1078"/>
      <c r="N289" s="1078"/>
      <c r="O289" s="1078"/>
      <c r="S289" s="1071">
        <v>-1.5</v>
      </c>
      <c r="T289" s="1071">
        <v>-0.2</v>
      </c>
      <c r="U289" s="1071">
        <v>-0.2</v>
      </c>
      <c r="V289" s="1071">
        <v>-1</v>
      </c>
      <c r="W289" s="1071">
        <v>0.4</v>
      </c>
      <c r="X289" s="1071">
        <v>0.4</v>
      </c>
      <c r="Y289" s="1071">
        <v>0.6</v>
      </c>
      <c r="Z289" s="1071">
        <v>0.7</v>
      </c>
      <c r="AA289" s="1071">
        <v>1.3</v>
      </c>
      <c r="AB289" s="1071">
        <v>3.1</v>
      </c>
      <c r="AC289" s="1071">
        <v>2</v>
      </c>
      <c r="AD289" s="1060">
        <v>468</v>
      </c>
    </row>
    <row r="290" spans="1:30">
      <c r="A290" s="1075">
        <v>44197</v>
      </c>
      <c r="B290" s="1064">
        <v>2021</v>
      </c>
      <c r="C290" s="1062">
        <v>23.78</v>
      </c>
      <c r="D290" s="1062">
        <v>-0.74</v>
      </c>
      <c r="E290" s="1062">
        <v>25.16</v>
      </c>
      <c r="F290" s="1062">
        <v>-0.51</v>
      </c>
      <c r="G290" s="1072">
        <v>27.22</v>
      </c>
      <c r="H290" s="1072">
        <v>-1</v>
      </c>
      <c r="I290" s="1072">
        <v>25.67</v>
      </c>
      <c r="J290" s="1062">
        <v>-0.9</v>
      </c>
      <c r="K290" s="1063">
        <v>1</v>
      </c>
      <c r="L290" s="1072" t="s">
        <v>1321</v>
      </c>
      <c r="M290" s="1078"/>
      <c r="N290" s="1078"/>
      <c r="O290" s="1078"/>
      <c r="S290" s="1071">
        <v>-1.5</v>
      </c>
      <c r="T290" s="1071">
        <v>-0.2</v>
      </c>
      <c r="U290" s="1071">
        <v>-0.2</v>
      </c>
      <c r="V290" s="1071">
        <v>-1</v>
      </c>
      <c r="W290" s="1071">
        <v>0.4</v>
      </c>
      <c r="X290" s="1071">
        <v>0.4</v>
      </c>
      <c r="Y290" s="1071">
        <v>0.6</v>
      </c>
      <c r="Z290" s="1071">
        <v>0.7</v>
      </c>
      <c r="AA290" s="1071">
        <v>1.3</v>
      </c>
      <c r="AB290" s="1071">
        <v>3.1</v>
      </c>
      <c r="AC290" s="1071">
        <v>2</v>
      </c>
      <c r="AD290" s="1060">
        <v>469</v>
      </c>
    </row>
    <row r="291" spans="1:30">
      <c r="A291" s="1075">
        <v>44228</v>
      </c>
      <c r="B291" s="1064">
        <v>2021</v>
      </c>
      <c r="C291" s="1076">
        <v>25.51</v>
      </c>
      <c r="D291" s="1077">
        <v>-0.57999999999999996</v>
      </c>
      <c r="E291" s="1077">
        <v>25.67</v>
      </c>
      <c r="F291" s="1077">
        <v>-0.71</v>
      </c>
      <c r="G291" s="1077">
        <v>27.23</v>
      </c>
      <c r="H291" s="1077">
        <v>-0.87</v>
      </c>
      <c r="I291" s="1077">
        <v>25.87</v>
      </c>
      <c r="J291" s="1077">
        <v>-0.87</v>
      </c>
      <c r="K291" s="1063">
        <v>2</v>
      </c>
      <c r="L291" s="1072" t="s">
        <v>1320</v>
      </c>
      <c r="S291" s="1071">
        <v>-1.5</v>
      </c>
      <c r="T291" s="1071">
        <v>-0.2</v>
      </c>
      <c r="U291" s="1071">
        <v>-0.2</v>
      </c>
      <c r="V291" s="1071">
        <v>-1</v>
      </c>
      <c r="W291" s="1071">
        <v>0.4</v>
      </c>
      <c r="X291" s="1071">
        <v>0.4</v>
      </c>
      <c r="Y291" s="1071">
        <v>0.6</v>
      </c>
      <c r="Z291" s="1071">
        <v>0.7</v>
      </c>
      <c r="AA291" s="1071">
        <v>1.3</v>
      </c>
      <c r="AB291" s="1071">
        <v>3.1</v>
      </c>
      <c r="AC291" s="1071">
        <v>2</v>
      </c>
      <c r="AD291" s="1060">
        <v>470</v>
      </c>
    </row>
    <row r="292" spans="1:30">
      <c r="A292" s="1075">
        <v>44256</v>
      </c>
      <c r="B292" s="1064">
        <v>2021</v>
      </c>
      <c r="C292" s="1076">
        <v>26.18</v>
      </c>
      <c r="D292" s="1077">
        <v>-0.42</v>
      </c>
      <c r="E292" s="1077">
        <v>26.69</v>
      </c>
      <c r="F292" s="1077">
        <v>-0.47</v>
      </c>
      <c r="G292" s="1077">
        <v>27.81</v>
      </c>
      <c r="H292" s="1077">
        <v>-0.41</v>
      </c>
      <c r="I292" s="1077">
        <v>26.69</v>
      </c>
      <c r="J292" s="1077">
        <v>-0.55000000000000004</v>
      </c>
      <c r="K292" s="1063">
        <v>3</v>
      </c>
      <c r="L292" s="1072" t="s">
        <v>1319</v>
      </c>
      <c r="S292" s="1071">
        <v>-1.5</v>
      </c>
      <c r="T292" s="1071">
        <v>-0.2</v>
      </c>
      <c r="U292" s="1071">
        <v>-0.2</v>
      </c>
      <c r="V292" s="1071">
        <v>-1</v>
      </c>
      <c r="W292" s="1071">
        <v>0.4</v>
      </c>
      <c r="X292" s="1071">
        <v>0.4</v>
      </c>
      <c r="Y292" s="1071">
        <v>0.6</v>
      </c>
      <c r="Z292" s="1071">
        <v>0.7</v>
      </c>
      <c r="AA292" s="1071">
        <v>1.3</v>
      </c>
      <c r="AB292" s="1071">
        <v>3.1</v>
      </c>
      <c r="AC292" s="1071">
        <v>2</v>
      </c>
      <c r="AD292" s="1060">
        <v>471</v>
      </c>
    </row>
    <row r="293" spans="1:30">
      <c r="A293" s="1075">
        <v>44287</v>
      </c>
      <c r="B293" s="1064">
        <v>2021</v>
      </c>
      <c r="C293" s="1076">
        <v>24.6</v>
      </c>
      <c r="D293" s="1077">
        <v>-1.1299999999999999</v>
      </c>
      <c r="E293" s="1077">
        <v>26.81</v>
      </c>
      <c r="F293" s="1077">
        <v>-0.76</v>
      </c>
      <c r="G293" s="1077">
        <v>28.33</v>
      </c>
      <c r="H293" s="1077">
        <v>-0.18</v>
      </c>
      <c r="I293" s="1077">
        <v>27.24</v>
      </c>
      <c r="J293" s="1077">
        <v>-0.56999999999999995</v>
      </c>
      <c r="K293" s="1063">
        <v>4</v>
      </c>
      <c r="L293" s="1072" t="s">
        <v>1318</v>
      </c>
      <c r="S293" s="1071">
        <v>-1.5</v>
      </c>
      <c r="T293" s="1071">
        <v>-0.2</v>
      </c>
      <c r="U293" s="1071">
        <v>-0.2</v>
      </c>
      <c r="V293" s="1071">
        <v>-1</v>
      </c>
      <c r="W293" s="1071">
        <v>0.4</v>
      </c>
      <c r="X293" s="1071">
        <v>0.4</v>
      </c>
      <c r="Y293" s="1071">
        <v>0.6</v>
      </c>
      <c r="Z293" s="1071">
        <v>0.7</v>
      </c>
      <c r="AA293" s="1071">
        <v>1.3</v>
      </c>
      <c r="AB293" s="1071">
        <v>3.1</v>
      </c>
      <c r="AC293" s="1071">
        <v>2</v>
      </c>
      <c r="AD293" s="1060">
        <v>472</v>
      </c>
    </row>
    <row r="294" spans="1:30">
      <c r="A294" s="1075">
        <v>44317</v>
      </c>
      <c r="B294" s="1064">
        <v>2021</v>
      </c>
      <c r="C294" s="1076">
        <v>23.78</v>
      </c>
      <c r="D294" s="1077">
        <v>-0.83</v>
      </c>
      <c r="E294" s="1077">
        <v>26.76</v>
      </c>
      <c r="F294" s="1077">
        <v>-0.45</v>
      </c>
      <c r="G294" s="1077">
        <v>28.73</v>
      </c>
      <c r="H294" s="1077">
        <v>-0.06</v>
      </c>
      <c r="I294" s="1077">
        <v>27.56</v>
      </c>
      <c r="J294" s="1077">
        <v>-0.32</v>
      </c>
      <c r="K294" s="1063">
        <v>5</v>
      </c>
      <c r="L294" s="1072" t="s">
        <v>1317</v>
      </c>
      <c r="S294" s="1071">
        <v>-1.5</v>
      </c>
      <c r="T294" s="1071">
        <v>-0.2</v>
      </c>
      <c r="U294" s="1071">
        <v>-0.2</v>
      </c>
      <c r="V294" s="1071">
        <v>-1</v>
      </c>
      <c r="W294" s="1071">
        <v>0.4</v>
      </c>
      <c r="X294" s="1071">
        <v>0.4</v>
      </c>
      <c r="Y294" s="1071">
        <v>0.6</v>
      </c>
      <c r="Z294" s="1071">
        <v>0.7</v>
      </c>
      <c r="AA294" s="1071">
        <v>1.3</v>
      </c>
      <c r="AB294" s="1071">
        <v>3.1</v>
      </c>
      <c r="AC294" s="1071">
        <v>2</v>
      </c>
      <c r="AD294" s="1060">
        <v>473</v>
      </c>
    </row>
    <row r="295" spans="1:30">
      <c r="A295" s="1075">
        <v>44348</v>
      </c>
      <c r="B295" s="1064">
        <v>2021</v>
      </c>
      <c r="C295" s="1076">
        <v>23.12</v>
      </c>
      <c r="D295" s="1077">
        <v>-0.05</v>
      </c>
      <c r="E295" s="1077">
        <v>26.55</v>
      </c>
      <c r="F295" s="1077">
        <v>-0.09</v>
      </c>
      <c r="G295" s="1077">
        <v>28.88</v>
      </c>
      <c r="H295" s="1077">
        <v>0.04</v>
      </c>
      <c r="I295" s="1077">
        <v>27.67</v>
      </c>
      <c r="J295" s="1077">
        <v>-0.04</v>
      </c>
      <c r="K295" s="1063">
        <v>6</v>
      </c>
      <c r="L295" s="1072" t="s">
        <v>1316</v>
      </c>
      <c r="S295" s="1071">
        <v>-1.5</v>
      </c>
      <c r="T295" s="1071">
        <v>-0.2</v>
      </c>
      <c r="U295" s="1071">
        <v>-0.2</v>
      </c>
      <c r="V295" s="1071">
        <v>-1</v>
      </c>
      <c r="W295" s="1071">
        <v>0.4</v>
      </c>
      <c r="X295" s="1071">
        <v>0.4</v>
      </c>
      <c r="Y295" s="1071">
        <v>0.6</v>
      </c>
      <c r="Z295" s="1071">
        <v>0.7</v>
      </c>
      <c r="AA295" s="1071">
        <v>1.3</v>
      </c>
      <c r="AB295" s="1071">
        <v>3.1</v>
      </c>
      <c r="AC295" s="1071">
        <v>2</v>
      </c>
      <c r="AD295" s="1060">
        <v>474</v>
      </c>
    </row>
    <row r="296" spans="1:30">
      <c r="A296" s="1075">
        <v>44378</v>
      </c>
      <c r="B296" s="1064">
        <v>2021</v>
      </c>
      <c r="C296" s="1076">
        <v>22.08</v>
      </c>
      <c r="D296" s="1077">
        <v>0.25</v>
      </c>
      <c r="E296" s="1077">
        <v>25.77</v>
      </c>
      <c r="F296" s="1077">
        <v>-0.1</v>
      </c>
      <c r="G296" s="1077">
        <v>28.66</v>
      </c>
      <c r="H296" s="1077">
        <v>-0.13</v>
      </c>
      <c r="I296" s="1077">
        <v>27.11</v>
      </c>
      <c r="J296" s="1077">
        <v>-0.19</v>
      </c>
      <c r="K296" s="1063">
        <v>7</v>
      </c>
      <c r="L296" s="1072" t="s">
        <v>1315</v>
      </c>
      <c r="S296" s="1071">
        <v>-1.5</v>
      </c>
      <c r="T296" s="1071">
        <v>-0.2</v>
      </c>
      <c r="U296" s="1071">
        <v>-0.2</v>
      </c>
      <c r="V296" s="1071">
        <v>-1</v>
      </c>
      <c r="W296" s="1071">
        <v>0.4</v>
      </c>
      <c r="X296" s="1071">
        <v>0.4</v>
      </c>
      <c r="Y296" s="1071">
        <v>0.6</v>
      </c>
      <c r="Z296" s="1071">
        <v>0.7</v>
      </c>
      <c r="AA296" s="1071">
        <v>1.3</v>
      </c>
      <c r="AB296" s="1071">
        <v>3.1</v>
      </c>
      <c r="AC296" s="1071">
        <v>2</v>
      </c>
      <c r="AD296" s="1060">
        <v>475</v>
      </c>
    </row>
    <row r="297" spans="1:30">
      <c r="A297" s="1075">
        <v>44409</v>
      </c>
      <c r="B297" s="1064">
        <v>2021</v>
      </c>
      <c r="C297" s="1076">
        <v>20.84</v>
      </c>
      <c r="D297" s="1077">
        <v>-0.01</v>
      </c>
      <c r="E297" s="1077">
        <v>25.02</v>
      </c>
      <c r="F297" s="1077">
        <v>-0.2</v>
      </c>
      <c r="G297" s="1077">
        <v>28.62</v>
      </c>
      <c r="H297" s="1077">
        <v>-7.0000000000000007E-2</v>
      </c>
      <c r="I297" s="1077">
        <v>26.62</v>
      </c>
      <c r="J297" s="1077">
        <v>-0.28000000000000003</v>
      </c>
      <c r="K297" s="1063">
        <v>8</v>
      </c>
      <c r="L297" s="1072" t="s">
        <v>1314</v>
      </c>
      <c r="S297" s="1071">
        <v>-1.5</v>
      </c>
      <c r="T297" s="1071">
        <v>-0.2</v>
      </c>
      <c r="U297" s="1071">
        <v>-0.2</v>
      </c>
      <c r="V297" s="1071">
        <v>-1</v>
      </c>
      <c r="W297" s="1071">
        <v>0.4</v>
      </c>
      <c r="X297" s="1071">
        <v>0.4</v>
      </c>
      <c r="Y297" s="1071">
        <v>0.6</v>
      </c>
      <c r="Z297" s="1071">
        <v>0.7</v>
      </c>
      <c r="AA297" s="1071">
        <v>1.3</v>
      </c>
      <c r="AB297" s="1071">
        <v>3.1</v>
      </c>
      <c r="AC297" s="1071">
        <v>2</v>
      </c>
      <c r="AD297" s="1060">
        <v>476</v>
      </c>
    </row>
    <row r="298" spans="1:30">
      <c r="A298" s="1075">
        <v>44440</v>
      </c>
      <c r="B298" s="1064">
        <v>2021</v>
      </c>
      <c r="C298" s="1076">
        <v>20.76</v>
      </c>
      <c r="D298" s="1077">
        <v>0.18</v>
      </c>
      <c r="E298" s="1077">
        <v>24.84</v>
      </c>
      <c r="F298" s="1077">
        <v>-0.17</v>
      </c>
      <c r="G298" s="1077">
        <v>28.25</v>
      </c>
      <c r="H298" s="1077">
        <v>-0.42</v>
      </c>
      <c r="I298" s="1077">
        <v>26.49</v>
      </c>
      <c r="J298" s="1077">
        <v>-0.27</v>
      </c>
      <c r="K298" s="1063">
        <v>9</v>
      </c>
      <c r="L298" s="1072" t="s">
        <v>1313</v>
      </c>
      <c r="S298" s="1071">
        <v>-1.5</v>
      </c>
      <c r="T298" s="1071">
        <v>-0.2</v>
      </c>
      <c r="U298" s="1071">
        <v>-0.2</v>
      </c>
      <c r="V298" s="1071">
        <v>-1</v>
      </c>
      <c r="W298" s="1071">
        <v>0.4</v>
      </c>
      <c r="X298" s="1071">
        <v>0.4</v>
      </c>
      <c r="Y298" s="1071">
        <v>0.6</v>
      </c>
      <c r="Z298" s="1071">
        <v>0.7</v>
      </c>
      <c r="AA298" s="1071">
        <v>1.3</v>
      </c>
      <c r="AB298" s="1071">
        <v>3.1</v>
      </c>
      <c r="AC298" s="1071">
        <v>2</v>
      </c>
      <c r="AD298" s="1060">
        <v>477</v>
      </c>
    </row>
    <row r="299" spans="1:30">
      <c r="A299" s="1075">
        <v>44470</v>
      </c>
      <c r="B299" s="1064">
        <v>2021</v>
      </c>
      <c r="C299" s="1076">
        <v>20.58</v>
      </c>
      <c r="D299" s="1076">
        <v>-0.28999999999999998</v>
      </c>
      <c r="E299" s="1076">
        <v>24.53</v>
      </c>
      <c r="F299" s="1076">
        <v>-0.56000000000000005</v>
      </c>
      <c r="G299" s="1076">
        <v>28.11</v>
      </c>
      <c r="H299" s="1076">
        <v>-0.56999999999999995</v>
      </c>
      <c r="I299" s="1076">
        <v>26</v>
      </c>
      <c r="J299" s="1076">
        <v>-0.77</v>
      </c>
      <c r="K299" s="1063">
        <v>10</v>
      </c>
      <c r="L299" s="1072" t="s">
        <v>1312</v>
      </c>
      <c r="S299" s="1071">
        <v>-1.5</v>
      </c>
      <c r="T299" s="1071">
        <v>-0.2</v>
      </c>
      <c r="U299" s="1071">
        <v>-0.2</v>
      </c>
      <c r="V299" s="1071">
        <v>-1</v>
      </c>
      <c r="W299" s="1071">
        <v>0.4</v>
      </c>
      <c r="X299" s="1071">
        <v>0.4</v>
      </c>
      <c r="Y299" s="1071">
        <v>0.6</v>
      </c>
      <c r="Z299" s="1071">
        <v>0.7</v>
      </c>
      <c r="AA299" s="1071">
        <v>1.3</v>
      </c>
      <c r="AB299" s="1071">
        <v>3.1</v>
      </c>
      <c r="AC299" s="1071">
        <v>2</v>
      </c>
      <c r="AD299" s="1060">
        <v>478</v>
      </c>
    </row>
    <row r="300" spans="1:30">
      <c r="A300" s="1075">
        <v>44501</v>
      </c>
      <c r="B300" s="1064">
        <v>2021</v>
      </c>
      <c r="C300" s="1076">
        <v>20.81</v>
      </c>
      <c r="D300" s="1076">
        <v>-0.81</v>
      </c>
      <c r="E300" s="1076">
        <v>24.43</v>
      </c>
      <c r="F300" s="1076">
        <v>-0.77</v>
      </c>
      <c r="G300" s="1076">
        <v>27.99</v>
      </c>
      <c r="H300" s="1076">
        <v>-0.68</v>
      </c>
      <c r="I300" s="1076">
        <v>25.97</v>
      </c>
      <c r="J300" s="1076">
        <v>-0.85</v>
      </c>
      <c r="K300" s="1063">
        <v>11</v>
      </c>
      <c r="L300" s="1072" t="s">
        <v>1311</v>
      </c>
      <c r="S300" s="1071">
        <v>-1.5</v>
      </c>
      <c r="T300" s="1071">
        <v>-0.2</v>
      </c>
      <c r="U300" s="1071">
        <v>-0.2</v>
      </c>
      <c r="V300" s="1071">
        <v>-1</v>
      </c>
      <c r="W300" s="1071">
        <v>0.4</v>
      </c>
      <c r="X300" s="1071">
        <v>0.4</v>
      </c>
      <c r="Y300" s="1071">
        <v>0.6</v>
      </c>
      <c r="Z300" s="1071">
        <v>0.7</v>
      </c>
      <c r="AA300" s="1071">
        <v>1.3</v>
      </c>
      <c r="AB300" s="1071">
        <v>3.1</v>
      </c>
      <c r="AC300" s="1071">
        <v>3</v>
      </c>
      <c r="AD300" s="1060">
        <v>479</v>
      </c>
    </row>
    <row r="301" spans="1:30">
      <c r="A301" s="1075">
        <v>44531</v>
      </c>
      <c r="B301" s="1064">
        <v>2021</v>
      </c>
      <c r="C301" s="1076">
        <v>21.31</v>
      </c>
      <c r="D301" s="1077">
        <v>-1.53</v>
      </c>
      <c r="E301" s="1077">
        <v>24.06</v>
      </c>
      <c r="F301" s="1077">
        <v>-1.21</v>
      </c>
      <c r="G301" s="1077">
        <v>27.68</v>
      </c>
      <c r="H301" s="1077">
        <v>-0.76</v>
      </c>
      <c r="I301" s="1077">
        <v>25.6</v>
      </c>
      <c r="J301" s="1077">
        <v>-1.05</v>
      </c>
      <c r="K301" s="1063">
        <v>12</v>
      </c>
      <c r="L301" s="1072" t="s">
        <v>1310</v>
      </c>
      <c r="S301" s="1071">
        <v>-1.5</v>
      </c>
      <c r="T301" s="1071">
        <v>-0.2</v>
      </c>
      <c r="U301" s="1071">
        <v>-0.2</v>
      </c>
      <c r="V301" s="1071">
        <v>-1</v>
      </c>
      <c r="W301" s="1071">
        <v>0.4</v>
      </c>
      <c r="X301" s="1071">
        <v>0.4</v>
      </c>
      <c r="Y301" s="1071">
        <v>0.6</v>
      </c>
      <c r="Z301" s="1071">
        <v>0.7</v>
      </c>
      <c r="AA301" s="1071">
        <v>1.3</v>
      </c>
      <c r="AB301" s="1071">
        <v>3.1</v>
      </c>
      <c r="AC301" s="1071">
        <v>4</v>
      </c>
      <c r="AD301" s="1060">
        <v>480</v>
      </c>
    </row>
    <row r="302" spans="1:30">
      <c r="A302" s="1075">
        <v>44562</v>
      </c>
      <c r="B302" s="1064">
        <v>2022</v>
      </c>
      <c r="C302" s="1076">
        <v>23.82</v>
      </c>
      <c r="D302" s="1076">
        <v>-0.7</v>
      </c>
      <c r="E302" s="1076">
        <v>24.5</v>
      </c>
      <c r="F302" s="1076">
        <v>-1.17</v>
      </c>
      <c r="G302" s="1076">
        <v>28</v>
      </c>
      <c r="H302" s="1076">
        <v>-0.22</v>
      </c>
      <c r="I302" s="1076">
        <v>25.73</v>
      </c>
      <c r="J302" s="1076">
        <v>-0.83</v>
      </c>
      <c r="K302" s="1063">
        <v>1</v>
      </c>
      <c r="L302" s="1072" t="s">
        <v>1309</v>
      </c>
      <c r="S302" s="1071">
        <v>-1.5</v>
      </c>
      <c r="T302" s="1071">
        <v>-0.2</v>
      </c>
      <c r="U302" s="1071">
        <v>-0.2</v>
      </c>
      <c r="V302" s="1071">
        <v>-1</v>
      </c>
      <c r="W302" s="1071">
        <v>0.4</v>
      </c>
      <c r="X302" s="1071">
        <v>0.4</v>
      </c>
      <c r="Y302" s="1071">
        <v>0.6</v>
      </c>
      <c r="Z302" s="1071">
        <v>0.7</v>
      </c>
      <c r="AA302" s="1071">
        <v>1.3</v>
      </c>
      <c r="AB302" s="1071">
        <v>3.1</v>
      </c>
      <c r="AC302" s="1071">
        <v>5</v>
      </c>
      <c r="AD302" s="1060">
        <v>481</v>
      </c>
    </row>
    <row r="303" spans="1:30">
      <c r="A303" s="1075">
        <v>44593</v>
      </c>
      <c r="B303" s="1064">
        <v>2022</v>
      </c>
      <c r="C303" s="1076">
        <v>24.66</v>
      </c>
      <c r="D303" s="1076">
        <v>-1.43</v>
      </c>
      <c r="E303" s="1076">
        <v>25.32</v>
      </c>
      <c r="F303" s="1076">
        <v>-1.06</v>
      </c>
      <c r="G303" s="1076">
        <v>27.87</v>
      </c>
      <c r="H303" s="1076">
        <v>-0.23</v>
      </c>
      <c r="I303" s="1076">
        <v>26.02</v>
      </c>
      <c r="J303" s="1076">
        <v>-0.71</v>
      </c>
      <c r="K303" s="1063">
        <v>2</v>
      </c>
      <c r="L303" s="1072" t="s">
        <v>1308</v>
      </c>
      <c r="S303" s="1071">
        <v>-1.5</v>
      </c>
      <c r="T303" s="1071">
        <v>-0.2</v>
      </c>
      <c r="U303" s="1071">
        <v>-0.2</v>
      </c>
      <c r="V303" s="1071">
        <v>-1</v>
      </c>
      <c r="W303" s="1071">
        <v>0.4</v>
      </c>
      <c r="X303" s="1071">
        <v>0.4</v>
      </c>
      <c r="Y303" s="1071">
        <v>0.6</v>
      </c>
      <c r="Z303" s="1071">
        <v>0.7</v>
      </c>
      <c r="AA303" s="1071">
        <v>1.3</v>
      </c>
      <c r="AB303" s="1071">
        <v>3.1</v>
      </c>
      <c r="AC303" s="1071">
        <v>6</v>
      </c>
      <c r="AD303" s="1060">
        <v>482</v>
      </c>
    </row>
    <row r="304" spans="1:30">
      <c r="A304" s="1075">
        <v>44624</v>
      </c>
      <c r="B304" s="1064">
        <v>2022</v>
      </c>
      <c r="C304" s="1076">
        <v>25.95</v>
      </c>
      <c r="D304" s="1076">
        <v>-0.66</v>
      </c>
      <c r="E304" s="1076">
        <v>26.46</v>
      </c>
      <c r="F304" s="1076">
        <v>-0.7</v>
      </c>
      <c r="G304" s="1076">
        <v>27.58</v>
      </c>
      <c r="H304" s="1076">
        <v>-0.65</v>
      </c>
      <c r="I304" s="1076">
        <v>26.34</v>
      </c>
      <c r="J304" s="1076">
        <v>-0.89</v>
      </c>
      <c r="K304" s="1063">
        <v>3</v>
      </c>
      <c r="L304" s="1072" t="s">
        <v>1307</v>
      </c>
      <c r="S304" s="1071">
        <v>-1.5</v>
      </c>
      <c r="T304" s="1071">
        <v>-0.2</v>
      </c>
      <c r="U304" s="1071">
        <v>-0.2</v>
      </c>
      <c r="V304" s="1071">
        <v>-1</v>
      </c>
      <c r="W304" s="1071">
        <v>0.4</v>
      </c>
      <c r="X304" s="1071">
        <v>0.4</v>
      </c>
      <c r="Y304" s="1071">
        <v>0.6</v>
      </c>
      <c r="Z304" s="1071">
        <v>0.7</v>
      </c>
      <c r="AA304" s="1071">
        <v>1.3</v>
      </c>
      <c r="AB304" s="1071">
        <v>3.1</v>
      </c>
      <c r="AC304" s="1071">
        <v>7</v>
      </c>
      <c r="AD304" s="1060">
        <v>483</v>
      </c>
    </row>
    <row r="305" spans="1:30">
      <c r="A305" s="1075">
        <v>44652</v>
      </c>
      <c r="B305" s="1064">
        <v>2022</v>
      </c>
      <c r="C305" s="1076">
        <v>24.31</v>
      </c>
      <c r="D305" s="1077">
        <v>-1.42</v>
      </c>
      <c r="E305" s="1077">
        <v>26.68</v>
      </c>
      <c r="F305" s="1077">
        <v>-0.89</v>
      </c>
      <c r="G305" s="1077">
        <v>27.79</v>
      </c>
      <c r="H305" s="1077">
        <v>-0.72</v>
      </c>
      <c r="I305" s="1077">
        <v>26.85</v>
      </c>
      <c r="J305" s="1077">
        <v>-0.95</v>
      </c>
      <c r="K305" s="1063">
        <v>4</v>
      </c>
      <c r="L305" s="1072" t="s">
        <v>1306</v>
      </c>
      <c r="S305" s="1071">
        <v>-1.5</v>
      </c>
      <c r="T305" s="1071">
        <v>-0.2</v>
      </c>
      <c r="U305" s="1071">
        <v>-0.2</v>
      </c>
      <c r="V305" s="1071">
        <v>-1</v>
      </c>
      <c r="W305" s="1071">
        <v>0.4</v>
      </c>
      <c r="X305" s="1071">
        <v>0.4</v>
      </c>
      <c r="Y305" s="1071">
        <v>0.6</v>
      </c>
      <c r="Z305" s="1071">
        <v>0.7</v>
      </c>
      <c r="AA305" s="1071">
        <v>1.3</v>
      </c>
      <c r="AB305" s="1071">
        <v>3.1</v>
      </c>
      <c r="AC305" s="1071">
        <v>8</v>
      </c>
      <c r="AD305" s="1060">
        <v>484</v>
      </c>
    </row>
    <row r="306" spans="1:30">
      <c r="A306" s="1075">
        <v>44682</v>
      </c>
      <c r="B306" s="1064">
        <v>2022</v>
      </c>
      <c r="C306" s="1076">
        <v>23.2</v>
      </c>
      <c r="D306" s="1077">
        <v>-1.42</v>
      </c>
      <c r="E306" s="1077" t="s">
        <v>1305</v>
      </c>
      <c r="F306" s="1077">
        <v>-0.92</v>
      </c>
      <c r="G306" s="1077">
        <v>27.93</v>
      </c>
      <c r="H306" s="1077">
        <v>-0.86</v>
      </c>
      <c r="I306" s="1077">
        <v>26.83</v>
      </c>
      <c r="J306" s="1077">
        <v>-1.05</v>
      </c>
      <c r="K306" s="1063">
        <v>5</v>
      </c>
      <c r="L306" s="1072" t="s">
        <v>1304</v>
      </c>
      <c r="S306" s="1071">
        <v>-1.5</v>
      </c>
      <c r="T306" s="1071">
        <v>-0.2</v>
      </c>
      <c r="U306" s="1071">
        <v>-0.2</v>
      </c>
      <c r="V306" s="1071">
        <v>-1</v>
      </c>
      <c r="W306" s="1071">
        <v>0.4</v>
      </c>
      <c r="X306" s="1071">
        <v>0.4</v>
      </c>
      <c r="Y306" s="1071">
        <v>0.6</v>
      </c>
      <c r="Z306" s="1071">
        <v>0.7</v>
      </c>
      <c r="AA306" s="1071">
        <v>1.3</v>
      </c>
      <c r="AB306" s="1071">
        <v>3.1</v>
      </c>
      <c r="AC306" s="1071">
        <v>8</v>
      </c>
      <c r="AD306" s="1060">
        <v>485</v>
      </c>
    </row>
    <row r="307" spans="1:30">
      <c r="A307" s="1075">
        <v>44713</v>
      </c>
      <c r="B307" s="1064">
        <v>2022</v>
      </c>
      <c r="C307" s="1076">
        <v>21.77</v>
      </c>
      <c r="D307" s="1076">
        <v>-1.41</v>
      </c>
      <c r="E307" s="1076">
        <v>26.02</v>
      </c>
      <c r="F307" s="1076">
        <v>-0.62</v>
      </c>
      <c r="G307" s="1076">
        <v>28.27</v>
      </c>
      <c r="H307" s="1076">
        <v>-0.56999999999999995</v>
      </c>
      <c r="I307" s="1076">
        <v>27.03</v>
      </c>
      <c r="J307" s="1076">
        <v>-0.68</v>
      </c>
      <c r="K307" s="1063">
        <v>6</v>
      </c>
      <c r="L307" s="1062" t="s">
        <v>1303</v>
      </c>
      <c r="S307" s="1071">
        <v>-1.5</v>
      </c>
      <c r="T307" s="1071">
        <v>-0.2</v>
      </c>
      <c r="U307" s="1071">
        <v>-0.2</v>
      </c>
      <c r="V307" s="1071">
        <v>-1</v>
      </c>
      <c r="W307" s="1071">
        <v>0.4</v>
      </c>
      <c r="X307" s="1071">
        <v>0.4</v>
      </c>
      <c r="Y307" s="1071">
        <v>0.6</v>
      </c>
      <c r="Z307" s="1071">
        <v>0.7</v>
      </c>
      <c r="AA307" s="1071">
        <v>1.3</v>
      </c>
      <c r="AB307" s="1071">
        <v>3.1</v>
      </c>
      <c r="AC307" s="1071">
        <v>9</v>
      </c>
      <c r="AD307" s="1060">
        <v>486</v>
      </c>
    </row>
    <row r="308" spans="1:30">
      <c r="A308" s="1075">
        <v>44743</v>
      </c>
      <c r="B308" s="1064">
        <v>2022</v>
      </c>
      <c r="C308" s="1076">
        <v>20.67</v>
      </c>
      <c r="D308" s="1076">
        <v>-1.1599999999999999</v>
      </c>
      <c r="E308" s="1076">
        <v>25.51</v>
      </c>
      <c r="F308" s="1076">
        <v>-0.36</v>
      </c>
      <c r="G308" s="1076">
        <v>27.9</v>
      </c>
      <c r="H308" s="1076">
        <v>-0.88</v>
      </c>
      <c r="I308" s="1076">
        <v>26.68</v>
      </c>
      <c r="J308" s="1076">
        <v>-0.62</v>
      </c>
      <c r="K308" s="1063">
        <v>7</v>
      </c>
      <c r="L308" s="1062" t="s">
        <v>1302</v>
      </c>
      <c r="S308" s="1071">
        <v>-1.5</v>
      </c>
      <c r="T308" s="1071">
        <v>-0.2</v>
      </c>
      <c r="U308" s="1071">
        <v>-0.2</v>
      </c>
      <c r="V308" s="1071">
        <v>-1</v>
      </c>
      <c r="W308" s="1071">
        <v>0.4</v>
      </c>
      <c r="X308" s="1071">
        <v>0.4</v>
      </c>
      <c r="Y308" s="1071">
        <v>0.6</v>
      </c>
      <c r="Z308" s="1071">
        <v>0.7</v>
      </c>
      <c r="AA308" s="1071">
        <v>1.3</v>
      </c>
      <c r="AB308" s="1071">
        <v>3.1</v>
      </c>
      <c r="AC308" s="1071">
        <v>10</v>
      </c>
      <c r="AD308" s="1060">
        <v>487</v>
      </c>
    </row>
    <row r="309" spans="1:30">
      <c r="A309" s="1075">
        <v>44774</v>
      </c>
      <c r="B309" s="1064">
        <v>2022</v>
      </c>
      <c r="C309" s="1076">
        <v>20.29</v>
      </c>
      <c r="D309" s="1076">
        <v>-0.56999999999999995</v>
      </c>
      <c r="E309" s="1076">
        <v>24.69</v>
      </c>
      <c r="F309" s="1076">
        <v>-0.53</v>
      </c>
      <c r="G309" s="1076">
        <v>27.76</v>
      </c>
      <c r="H309" s="1076">
        <v>-0.93</v>
      </c>
      <c r="I309" s="1076">
        <v>25.92</v>
      </c>
      <c r="J309" s="1076">
        <v>-0.98</v>
      </c>
      <c r="K309" s="1063">
        <v>8</v>
      </c>
      <c r="L309" s="1062" t="s">
        <v>1301</v>
      </c>
      <c r="S309" s="1071">
        <v>-1.5</v>
      </c>
      <c r="T309" s="1071">
        <v>-0.2</v>
      </c>
      <c r="U309" s="1071">
        <v>-0.2</v>
      </c>
      <c r="V309" s="1071">
        <v>-1</v>
      </c>
      <c r="W309" s="1071">
        <v>0.4</v>
      </c>
      <c r="X309" s="1071">
        <v>0.4</v>
      </c>
      <c r="Y309" s="1071">
        <v>0.6</v>
      </c>
      <c r="Z309" s="1071">
        <v>0.7</v>
      </c>
      <c r="AA309" s="1071">
        <v>1.3</v>
      </c>
      <c r="AB309" s="1071">
        <v>3.1</v>
      </c>
      <c r="AC309" s="1071">
        <v>11</v>
      </c>
      <c r="AD309" s="1060">
        <v>488</v>
      </c>
    </row>
    <row r="310" spans="1:30">
      <c r="A310" s="1075">
        <v>44805</v>
      </c>
      <c r="B310" s="1064">
        <v>2022</v>
      </c>
      <c r="C310" s="1076">
        <v>19.46</v>
      </c>
      <c r="D310" s="1076">
        <v>-1.1200000000000001</v>
      </c>
      <c r="E310" s="1076">
        <v>24.21</v>
      </c>
      <c r="F310" s="1076">
        <v>-0.8</v>
      </c>
      <c r="G310" s="1076">
        <v>27.67</v>
      </c>
      <c r="H310" s="1076">
        <v>-1.01</v>
      </c>
      <c r="I310" s="1076">
        <v>25.83</v>
      </c>
      <c r="J310" s="1076">
        <v>-0.93</v>
      </c>
      <c r="K310" s="1063">
        <v>9</v>
      </c>
      <c r="L310" s="1062" t="s">
        <v>1300</v>
      </c>
      <c r="S310" s="1071">
        <v>-1.5</v>
      </c>
      <c r="T310" s="1071">
        <v>-0.2</v>
      </c>
      <c r="U310" s="1071">
        <v>-0.2</v>
      </c>
      <c r="V310" s="1071">
        <v>-1</v>
      </c>
      <c r="W310" s="1071">
        <v>0.4</v>
      </c>
      <c r="X310" s="1071">
        <v>0.4</v>
      </c>
      <c r="Y310" s="1071">
        <v>0.6</v>
      </c>
      <c r="Z310" s="1071">
        <v>0.7</v>
      </c>
      <c r="AA310" s="1071">
        <v>1.3</v>
      </c>
      <c r="AB310" s="1071">
        <v>3.1</v>
      </c>
      <c r="AC310" s="1071">
        <v>12</v>
      </c>
      <c r="AD310" s="1060">
        <v>489</v>
      </c>
    </row>
    <row r="311" spans="1:30">
      <c r="A311" s="1075">
        <v>44835</v>
      </c>
      <c r="B311" s="1064">
        <v>2022</v>
      </c>
      <c r="C311" s="1076">
        <v>19.059999999999999</v>
      </c>
      <c r="D311" s="1076">
        <v>-1.81</v>
      </c>
      <c r="E311" s="1076">
        <v>24.17</v>
      </c>
      <c r="F311" s="1076">
        <v>-0.92</v>
      </c>
      <c r="G311" s="1076">
        <v>27.6</v>
      </c>
      <c r="H311" s="1076">
        <v>-1.08</v>
      </c>
      <c r="I311" s="1076">
        <v>25.92</v>
      </c>
      <c r="J311" s="1076">
        <v>-0.85</v>
      </c>
      <c r="K311" s="1063">
        <v>10</v>
      </c>
      <c r="L311" s="1062" t="s">
        <v>1299</v>
      </c>
      <c r="S311" s="1071">
        <v>-1.5</v>
      </c>
      <c r="T311" s="1071">
        <v>-0.2</v>
      </c>
      <c r="U311" s="1071">
        <v>-0.2</v>
      </c>
      <c r="V311" s="1071">
        <v>-1</v>
      </c>
      <c r="W311" s="1071">
        <v>0.4</v>
      </c>
      <c r="X311" s="1071">
        <v>0.4</v>
      </c>
      <c r="Y311" s="1071">
        <v>0.6</v>
      </c>
      <c r="Z311" s="1071">
        <v>0.7</v>
      </c>
      <c r="AA311" s="1071">
        <v>1.3</v>
      </c>
      <c r="AB311" s="1071">
        <v>3.1</v>
      </c>
      <c r="AC311" s="1071">
        <v>13</v>
      </c>
      <c r="AD311" s="1060">
        <v>490</v>
      </c>
    </row>
    <row r="312" spans="1:30">
      <c r="A312" s="1075">
        <v>44866</v>
      </c>
      <c r="B312" s="1064">
        <v>2022</v>
      </c>
      <c r="C312" s="1076">
        <v>20.27</v>
      </c>
      <c r="D312" s="1076">
        <v>-1.36</v>
      </c>
      <c r="E312" s="1076">
        <v>24.31</v>
      </c>
      <c r="F312" s="1076">
        <v>-0.89</v>
      </c>
      <c r="G312" s="1076">
        <v>27.77</v>
      </c>
      <c r="H312" s="1076">
        <v>-0.9</v>
      </c>
      <c r="I312" s="1076">
        <v>25.89</v>
      </c>
      <c r="J312" s="1076">
        <v>-0.92499999999999993</v>
      </c>
      <c r="K312" s="1063">
        <v>11</v>
      </c>
      <c r="L312" s="1062" t="s">
        <v>1298</v>
      </c>
      <c r="S312" s="1071">
        <v>-1.5</v>
      </c>
      <c r="T312" s="1071">
        <v>-0.2</v>
      </c>
      <c r="U312" s="1071">
        <v>-0.2</v>
      </c>
      <c r="V312" s="1071">
        <v>-1</v>
      </c>
      <c r="W312" s="1071">
        <v>0.4</v>
      </c>
      <c r="X312" s="1071">
        <v>0.4</v>
      </c>
      <c r="Y312" s="1071">
        <v>0.6</v>
      </c>
      <c r="Z312" s="1071">
        <v>0.7</v>
      </c>
      <c r="AA312" s="1071">
        <v>1.3</v>
      </c>
      <c r="AB312" s="1071">
        <v>3.1</v>
      </c>
      <c r="AC312" s="1071">
        <v>14</v>
      </c>
      <c r="AD312" s="1060">
        <v>491</v>
      </c>
    </row>
    <row r="313" spans="1:30">
      <c r="A313" s="1075">
        <v>44896</v>
      </c>
      <c r="B313" s="1064">
        <v>2022</v>
      </c>
      <c r="C313" s="1076">
        <v>22.54</v>
      </c>
      <c r="D313" s="1076">
        <v>-0.3</v>
      </c>
      <c r="E313" s="1076">
        <v>24.48</v>
      </c>
      <c r="F313" s="1076">
        <v>-0.78</v>
      </c>
      <c r="G313" s="1076">
        <v>27.71</v>
      </c>
      <c r="H313" s="1076">
        <v>-0.73</v>
      </c>
      <c r="I313" s="1076">
        <v>25.81</v>
      </c>
      <c r="J313" s="1076">
        <v>-0.84</v>
      </c>
      <c r="K313" s="1063">
        <v>12</v>
      </c>
      <c r="L313" s="1062" t="s">
        <v>1297</v>
      </c>
      <c r="S313" s="1071">
        <v>-1.5</v>
      </c>
      <c r="T313" s="1071">
        <v>-0.2</v>
      </c>
      <c r="U313" s="1071">
        <v>-0.2</v>
      </c>
      <c r="V313" s="1071">
        <v>-1</v>
      </c>
      <c r="W313" s="1071">
        <v>0.4</v>
      </c>
      <c r="X313" s="1071">
        <v>0.4</v>
      </c>
      <c r="Y313" s="1071">
        <v>0.6</v>
      </c>
      <c r="Z313" s="1071">
        <v>0.7</v>
      </c>
      <c r="AA313" s="1071">
        <v>1.3</v>
      </c>
      <c r="AB313" s="1071">
        <v>3.1</v>
      </c>
      <c r="AC313" s="1071">
        <v>15</v>
      </c>
      <c r="AD313" s="1060">
        <v>492</v>
      </c>
    </row>
    <row r="314" spans="1:30">
      <c r="A314" s="1075">
        <v>44927</v>
      </c>
      <c r="B314" s="1064">
        <v>2023</v>
      </c>
      <c r="C314" s="1076">
        <v>24.27</v>
      </c>
      <c r="D314" s="1076">
        <v>-0.24</v>
      </c>
      <c r="E314" s="1076">
        <v>25.17</v>
      </c>
      <c r="F314" s="1076">
        <v>-0.5</v>
      </c>
      <c r="G314" s="1076">
        <v>27.62</v>
      </c>
      <c r="H314" s="1076">
        <v>-0.6</v>
      </c>
      <c r="I314" s="1076">
        <v>25.88</v>
      </c>
      <c r="J314" s="1076">
        <v>-0.69</v>
      </c>
      <c r="K314" s="1063">
        <v>1</v>
      </c>
      <c r="L314" s="1062" t="s">
        <v>1296</v>
      </c>
      <c r="S314" s="1071">
        <v>-1.5</v>
      </c>
      <c r="T314" s="1071">
        <v>-0.2</v>
      </c>
      <c r="U314" s="1071">
        <v>-0.2</v>
      </c>
      <c r="V314" s="1071">
        <v>-1</v>
      </c>
      <c r="W314" s="1071">
        <v>0.4</v>
      </c>
      <c r="X314" s="1071">
        <v>0.4</v>
      </c>
      <c r="Y314" s="1071">
        <v>0.6</v>
      </c>
      <c r="Z314" s="1071">
        <v>0.7</v>
      </c>
      <c r="AA314" s="1071">
        <v>1.3</v>
      </c>
      <c r="AB314" s="1071">
        <v>3.1</v>
      </c>
      <c r="AC314" s="1071">
        <v>16</v>
      </c>
      <c r="AD314" s="1060">
        <v>493</v>
      </c>
    </row>
    <row r="315" spans="1:30">
      <c r="A315" s="1075">
        <v>44958</v>
      </c>
      <c r="B315" s="1064">
        <v>2023</v>
      </c>
      <c r="C315" s="1076">
        <v>26.8</v>
      </c>
      <c r="D315" s="1076">
        <v>0.71</v>
      </c>
      <c r="E315" s="1076">
        <v>26.25</v>
      </c>
      <c r="F315" s="1076">
        <v>-0.13</v>
      </c>
      <c r="G315" s="1076">
        <v>27.58</v>
      </c>
      <c r="H315" s="1076">
        <v>-0.52</v>
      </c>
      <c r="I315" s="1076">
        <v>26.29</v>
      </c>
      <c r="J315" s="1076">
        <v>-0.44</v>
      </c>
      <c r="K315" s="1063">
        <v>2</v>
      </c>
      <c r="L315" s="1062" t="s">
        <v>1295</v>
      </c>
      <c r="S315" s="1071">
        <v>-1.5</v>
      </c>
      <c r="T315" s="1071">
        <v>-0.2</v>
      </c>
      <c r="U315" s="1071">
        <v>-0.2</v>
      </c>
      <c r="V315" s="1071">
        <v>-1</v>
      </c>
      <c r="W315" s="1071">
        <v>0.4</v>
      </c>
      <c r="X315" s="1071">
        <v>0.4</v>
      </c>
      <c r="Y315" s="1071">
        <v>0.6</v>
      </c>
      <c r="Z315" s="1071">
        <v>0.7</v>
      </c>
      <c r="AA315" s="1071">
        <v>1.3</v>
      </c>
      <c r="AB315" s="1071">
        <v>3.1</v>
      </c>
      <c r="AC315" s="1071">
        <v>17</v>
      </c>
      <c r="AD315" s="1060">
        <v>494</v>
      </c>
    </row>
    <row r="316" spans="1:30">
      <c r="A316" s="1075">
        <v>44986</v>
      </c>
      <c r="B316" s="1064">
        <v>2023</v>
      </c>
      <c r="C316" s="1076">
        <v>28.12</v>
      </c>
      <c r="D316" s="1076">
        <v>1.52</v>
      </c>
      <c r="E316" s="1076">
        <v>27.52</v>
      </c>
      <c r="F316" s="1076">
        <v>0.36</v>
      </c>
      <c r="G316" s="1076">
        <v>28.09</v>
      </c>
      <c r="H316" s="1076">
        <v>-0.14000000000000001</v>
      </c>
      <c r="I316" s="1076">
        <v>27.23</v>
      </c>
      <c r="J316" s="1076">
        <v>-0.01</v>
      </c>
      <c r="K316" s="1063">
        <v>3</v>
      </c>
      <c r="L316" s="1062" t="s">
        <v>1294</v>
      </c>
      <c r="S316" s="1071">
        <v>-1.5</v>
      </c>
      <c r="T316" s="1071">
        <v>-0.2</v>
      </c>
      <c r="U316" s="1071">
        <v>-0.2</v>
      </c>
      <c r="V316" s="1071">
        <v>-1</v>
      </c>
      <c r="W316" s="1071">
        <v>0.4</v>
      </c>
      <c r="X316" s="1071">
        <v>0.4</v>
      </c>
      <c r="Y316" s="1071">
        <v>0.6</v>
      </c>
      <c r="Z316" s="1071">
        <v>0.7</v>
      </c>
      <c r="AA316" s="1071">
        <v>1.3</v>
      </c>
      <c r="AB316" s="1071">
        <v>3.1</v>
      </c>
      <c r="AC316" s="1071">
        <v>18</v>
      </c>
      <c r="AD316" s="1060">
        <v>495</v>
      </c>
    </row>
    <row r="317" spans="1:30">
      <c r="A317" s="1075">
        <v>45017</v>
      </c>
      <c r="B317" s="1064">
        <v>2023</v>
      </c>
      <c r="C317" s="1073">
        <v>28.6</v>
      </c>
      <c r="D317" s="1073">
        <v>2.7</v>
      </c>
      <c r="E317" s="1073">
        <v>27.799999999999997</v>
      </c>
      <c r="F317" s="1073">
        <v>0.30000000000000004</v>
      </c>
      <c r="G317" s="1073">
        <v>27.75</v>
      </c>
      <c r="H317" s="1073">
        <v>0.05</v>
      </c>
      <c r="I317" s="1073">
        <v>28.7</v>
      </c>
      <c r="J317" s="1073">
        <v>0.25</v>
      </c>
      <c r="K317" s="1063">
        <v>4</v>
      </c>
      <c r="L317" s="1062" t="s">
        <v>1293</v>
      </c>
      <c r="S317" s="1071">
        <v>-1.5</v>
      </c>
      <c r="T317" s="1071">
        <v>-0.2</v>
      </c>
      <c r="U317" s="1071">
        <v>-0.2</v>
      </c>
      <c r="V317" s="1071">
        <v>-1</v>
      </c>
      <c r="W317" s="1071">
        <v>0.4</v>
      </c>
      <c r="X317" s="1071">
        <v>0.4</v>
      </c>
      <c r="Y317" s="1071">
        <v>0.6</v>
      </c>
      <c r="Z317" s="1071">
        <v>0.7</v>
      </c>
      <c r="AA317" s="1071">
        <v>1.3</v>
      </c>
      <c r="AB317" s="1071">
        <v>3.1</v>
      </c>
      <c r="AC317" s="1071">
        <v>18</v>
      </c>
      <c r="AD317" s="1060">
        <v>496</v>
      </c>
    </row>
    <row r="318" spans="1:30">
      <c r="A318" s="1074"/>
      <c r="C318" s="1073"/>
      <c r="D318" s="1064"/>
      <c r="E318" s="1072"/>
      <c r="F318" s="1072"/>
      <c r="G318" s="1072"/>
      <c r="H318" s="1072"/>
      <c r="L318" s="1072"/>
      <c r="S318" s="1071">
        <v>-1.5</v>
      </c>
      <c r="T318" s="1071">
        <v>-0.2</v>
      </c>
      <c r="U318" s="1071">
        <v>-0.2</v>
      </c>
      <c r="V318" s="1071">
        <v>-1</v>
      </c>
      <c r="W318" s="1071">
        <v>0.4</v>
      </c>
      <c r="X318" s="1071">
        <v>0.4</v>
      </c>
      <c r="Y318" s="1071">
        <v>0.6</v>
      </c>
      <c r="Z318" s="1071">
        <v>0.7</v>
      </c>
      <c r="AA318" s="1071">
        <v>1.3</v>
      </c>
      <c r="AB318" s="1071">
        <v>3.1</v>
      </c>
      <c r="AC318" s="1071">
        <v>18</v>
      </c>
      <c r="AD318" s="1060">
        <v>497</v>
      </c>
    </row>
    <row r="319" spans="1:30">
      <c r="Y319" s="1033"/>
    </row>
    <row r="320" spans="1:30">
      <c r="Y320" s="1033"/>
    </row>
    <row r="322" spans="4:16" ht="18" customHeight="1">
      <c r="L322" s="1225" t="s">
        <v>1292</v>
      </c>
      <c r="M322" s="1225"/>
      <c r="N322" s="1225"/>
      <c r="O322" s="1225"/>
      <c r="P322" s="1225"/>
    </row>
    <row r="323" spans="4:16" ht="16.5" customHeight="1">
      <c r="L323" s="1225"/>
      <c r="M323" s="1225"/>
      <c r="N323" s="1225"/>
      <c r="O323" s="1225"/>
      <c r="P323" s="1225"/>
    </row>
    <row r="324" spans="4:16">
      <c r="O324" s="1033" t="s">
        <v>1291</v>
      </c>
    </row>
    <row r="325" spans="4:16">
      <c r="D325" s="1033" t="s">
        <v>1290</v>
      </c>
      <c r="G325" s="1062" t="s">
        <v>514</v>
      </c>
      <c r="H325" s="1069"/>
    </row>
    <row r="326" spans="4:16">
      <c r="D326" s="1033" t="s">
        <v>1289</v>
      </c>
      <c r="G326" s="1062" t="s">
        <v>515</v>
      </c>
      <c r="H326" s="1069"/>
    </row>
    <row r="327" spans="4:16">
      <c r="D327" s="1033" t="s">
        <v>1288</v>
      </c>
      <c r="G327" s="1062" t="s">
        <v>516</v>
      </c>
      <c r="H327" s="1069"/>
    </row>
    <row r="328" spans="4:16">
      <c r="D328" s="1070" t="s">
        <v>1287</v>
      </c>
      <c r="G328" s="1062" t="s">
        <v>517</v>
      </c>
      <c r="H328" s="1069"/>
    </row>
    <row r="329" spans="4:16">
      <c r="D329" s="1062" t="s">
        <v>1286</v>
      </c>
      <c r="G329" s="1062" t="s">
        <v>518</v>
      </c>
      <c r="H329" s="1069"/>
    </row>
    <row r="330" spans="4:16">
      <c r="G330" s="1062" t="s">
        <v>519</v>
      </c>
      <c r="H330" s="1069"/>
    </row>
    <row r="331" spans="4:16">
      <c r="G331" s="1062" t="s">
        <v>520</v>
      </c>
    </row>
    <row r="332" spans="4:16">
      <c r="G332" s="1062" t="s">
        <v>521</v>
      </c>
    </row>
    <row r="333" spans="4:16">
      <c r="G333" s="1062" t="s">
        <v>1285</v>
      </c>
    </row>
    <row r="334" spans="4:16">
      <c r="G334" s="1062" t="s">
        <v>523</v>
      </c>
    </row>
    <row r="335" spans="4:16">
      <c r="G335" s="1062" t="s">
        <v>524</v>
      </c>
    </row>
    <row r="336" spans="4:16">
      <c r="G336" s="1062" t="s">
        <v>525</v>
      </c>
    </row>
    <row r="337" spans="7:11">
      <c r="G337" s="1062" t="s">
        <v>514</v>
      </c>
    </row>
    <row r="338" spans="7:11">
      <c r="G338" s="1062" t="s">
        <v>515</v>
      </c>
    </row>
    <row r="339" spans="7:11">
      <c r="G339" s="1062" t="s">
        <v>516</v>
      </c>
    </row>
    <row r="340" spans="7:11">
      <c r="G340" s="1068" t="s">
        <v>517</v>
      </c>
    </row>
    <row r="341" spans="7:11">
      <c r="G341" s="1068" t="s">
        <v>518</v>
      </c>
    </row>
    <row r="342" spans="7:11">
      <c r="G342" s="1068" t="s">
        <v>519</v>
      </c>
    </row>
    <row r="343" spans="7:11">
      <c r="G343" s="1068" t="s">
        <v>520</v>
      </c>
      <c r="H343" s="1067"/>
    </row>
    <row r="344" spans="7:11">
      <c r="G344" s="1068" t="s">
        <v>521</v>
      </c>
      <c r="H344" s="1067"/>
    </row>
    <row r="345" spans="7:11">
      <c r="G345" s="1062" t="s">
        <v>1285</v>
      </c>
      <c r="H345" s="1067"/>
    </row>
    <row r="346" spans="7:11">
      <c r="G346" s="1062" t="s">
        <v>523</v>
      </c>
      <c r="H346" s="1067"/>
    </row>
    <row r="347" spans="7:11" ht="13.5">
      <c r="G347" s="1062" t="s">
        <v>524</v>
      </c>
      <c r="H347" s="1067"/>
      <c r="K347" s="1066" t="s">
        <v>1284</v>
      </c>
    </row>
    <row r="348" spans="7:11" ht="13.5">
      <c r="G348" s="1062" t="s">
        <v>525</v>
      </c>
      <c r="H348" s="1067"/>
      <c r="K348" s="1066" t="s">
        <v>1283</v>
      </c>
    </row>
  </sheetData>
  <mergeCells count="1">
    <mergeCell ref="L322:P323"/>
  </mergeCells>
  <pageMargins left="0.7" right="0.7" top="0.75" bottom="0.75" header="0.3" footer="0.3"/>
  <pageSetup paperSize="9" orientation="portrait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A3F12B-A7F1-4A7B-8009-6CA6F932EA47}">
  <dimension ref="A2:V19"/>
  <sheetViews>
    <sheetView showGridLines="0" zoomScale="70" zoomScaleNormal="70" workbookViewId="0">
      <selection activeCell="B12" sqref="B12"/>
    </sheetView>
  </sheetViews>
  <sheetFormatPr baseColWidth="10" defaultColWidth="11.42578125" defaultRowHeight="16.5"/>
  <cols>
    <col min="1" max="1" width="11" style="1052" bestFit="1" customWidth="1"/>
    <col min="2" max="2" width="8.7109375" style="1052" customWidth="1"/>
    <col min="3" max="3" width="11.42578125" style="1052"/>
    <col min="4" max="4" width="20.140625" style="1052" customWidth="1"/>
    <col min="5" max="22" width="11.42578125" style="1052"/>
    <col min="23" max="16384" width="11.42578125" style="1051"/>
  </cols>
  <sheetData>
    <row r="2" spans="1:8" s="1052" customFormat="1" ht="33">
      <c r="B2" s="1052" t="s">
        <v>1274</v>
      </c>
      <c r="C2" s="1057" t="s">
        <v>1273</v>
      </c>
      <c r="D2" s="1057" t="s">
        <v>1272</v>
      </c>
    </row>
    <row r="3" spans="1:8" s="1052" customFormat="1" ht="18">
      <c r="A3" s="1052" t="s">
        <v>1271</v>
      </c>
      <c r="B3" s="1054">
        <v>8.1999999999999993</v>
      </c>
      <c r="C3" s="1054">
        <v>5</v>
      </c>
      <c r="D3" s="1052">
        <v>0</v>
      </c>
      <c r="H3" s="1056" t="s">
        <v>1625</v>
      </c>
    </row>
    <row r="4" spans="1:8" s="1052" customFormat="1">
      <c r="A4" s="1052" t="s">
        <v>1269</v>
      </c>
      <c r="B4" s="1054">
        <v>60.4</v>
      </c>
      <c r="C4" s="1054">
        <v>57.8</v>
      </c>
      <c r="D4" s="1054">
        <v>4.833333333333333</v>
      </c>
      <c r="H4" s="1055" t="s">
        <v>511</v>
      </c>
    </row>
    <row r="5" spans="1:8" s="1052" customFormat="1" ht="33">
      <c r="A5" s="1052" t="s">
        <v>1268</v>
      </c>
      <c r="B5" s="1054">
        <v>32.4</v>
      </c>
      <c r="C5" s="1054">
        <v>37</v>
      </c>
      <c r="D5" s="1054">
        <v>60</v>
      </c>
    </row>
    <row r="6" spans="1:8" s="1052" customFormat="1">
      <c r="A6" s="1052" t="s">
        <v>1267</v>
      </c>
      <c r="B6" s="1054">
        <v>0</v>
      </c>
      <c r="C6" s="1052">
        <v>0</v>
      </c>
      <c r="D6" s="1054">
        <v>35.166666666666664</v>
      </c>
    </row>
    <row r="17" spans="5:10" ht="29.25" customHeight="1"/>
    <row r="18" spans="5:10">
      <c r="E18" s="1226" t="s">
        <v>1624</v>
      </c>
      <c r="F18" s="1226"/>
      <c r="G18" s="1226"/>
      <c r="H18" s="1226"/>
      <c r="I18" s="1226"/>
      <c r="J18" s="1226"/>
    </row>
    <row r="19" spans="5:10">
      <c r="E19" s="1066" t="s">
        <v>1283</v>
      </c>
    </row>
  </sheetData>
  <mergeCells count="1">
    <mergeCell ref="E18:J18"/>
  </mergeCells>
  <pageMargins left="0.7" right="0.7" top="0.75" bottom="0.75" header="0.3" footer="0.3"/>
  <pageSetup orientation="portrait" horizontalDpi="360" verticalDpi="360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39BD9F-8FC8-42F4-BFBA-68C8B6077100}">
  <dimension ref="A1:AC873"/>
  <sheetViews>
    <sheetView showGridLines="0" zoomScale="60" zoomScaleNormal="60" workbookViewId="0">
      <selection activeCell="B12" sqref="B12"/>
    </sheetView>
  </sheetViews>
  <sheetFormatPr baseColWidth="10" defaultColWidth="11.42578125" defaultRowHeight="12.75"/>
  <cols>
    <col min="1" max="24" width="11.42578125" style="1090"/>
    <col min="25" max="25" width="1.5703125" style="1090" customWidth="1"/>
    <col min="26" max="27" width="11.42578125" style="1090"/>
    <col min="28" max="28" width="8.28515625" style="1090" customWidth="1"/>
    <col min="29" max="16384" width="11.42578125" style="1090"/>
  </cols>
  <sheetData>
    <row r="1" spans="1:14" ht="14.25">
      <c r="A1" s="1227" t="s">
        <v>2504</v>
      </c>
      <c r="B1" s="1228"/>
      <c r="C1" s="1228"/>
      <c r="D1" s="1228"/>
      <c r="E1" s="1228"/>
      <c r="F1" s="1228"/>
      <c r="G1" s="1228"/>
      <c r="H1" s="1228"/>
      <c r="I1" s="1228"/>
      <c r="J1" s="1228"/>
      <c r="K1" s="1228"/>
      <c r="L1" s="1228"/>
      <c r="M1" s="1229"/>
    </row>
    <row r="3" spans="1:14">
      <c r="D3" s="1090" t="s">
        <v>2503</v>
      </c>
      <c r="E3" s="1085" t="s">
        <v>2502</v>
      </c>
      <c r="F3" s="1085" t="s">
        <v>2501</v>
      </c>
      <c r="G3" s="1085" t="s">
        <v>2500</v>
      </c>
      <c r="H3" s="1085" t="s">
        <v>2499</v>
      </c>
      <c r="I3" s="1085" t="s">
        <v>1271</v>
      </c>
      <c r="J3" s="1085" t="s">
        <v>1271</v>
      </c>
      <c r="K3" s="1085" t="s">
        <v>1613</v>
      </c>
      <c r="L3" s="1085" t="s">
        <v>1612</v>
      </c>
      <c r="M3" s="1085" t="s">
        <v>1611</v>
      </c>
      <c r="N3" s="1085" t="s">
        <v>1610</v>
      </c>
    </row>
    <row r="4" spans="1:14">
      <c r="A4" s="1090">
        <v>1951</v>
      </c>
      <c r="B4" s="1090">
        <v>2</v>
      </c>
      <c r="C4" s="1090" t="s">
        <v>2498</v>
      </c>
      <c r="D4" s="1090">
        <v>-0.81</v>
      </c>
      <c r="E4" s="1090">
        <v>-1.5</v>
      </c>
      <c r="F4" s="1090">
        <v>-0.2</v>
      </c>
      <c r="G4" s="1090">
        <v>-0.2</v>
      </c>
      <c r="H4" s="1090">
        <v>-1</v>
      </c>
      <c r="I4" s="1090">
        <v>0.4</v>
      </c>
      <c r="J4" s="1090">
        <v>0.4</v>
      </c>
      <c r="K4" s="1090">
        <v>0.6</v>
      </c>
      <c r="L4" s="1090">
        <v>0.7</v>
      </c>
      <c r="M4" s="1090">
        <v>1.3</v>
      </c>
      <c r="N4" s="1090">
        <v>3.1</v>
      </c>
    </row>
    <row r="5" spans="1:14">
      <c r="A5" s="1090">
        <v>1951</v>
      </c>
      <c r="B5" s="1090">
        <v>3</v>
      </c>
      <c r="C5" s="1090" t="s">
        <v>2497</v>
      </c>
      <c r="D5" s="1090">
        <v>-0.65</v>
      </c>
      <c r="E5" s="1090">
        <v>-1.5</v>
      </c>
      <c r="F5" s="1090">
        <v>-0.2</v>
      </c>
      <c r="G5" s="1090">
        <v>-0.2</v>
      </c>
      <c r="H5" s="1090">
        <v>-1</v>
      </c>
      <c r="I5" s="1090">
        <v>0.4</v>
      </c>
      <c r="J5" s="1090">
        <v>0.4</v>
      </c>
      <c r="K5" s="1090">
        <v>0.6</v>
      </c>
      <c r="L5" s="1090">
        <v>0.7</v>
      </c>
      <c r="M5" s="1090">
        <v>1.3</v>
      </c>
      <c r="N5" s="1090">
        <v>3.1</v>
      </c>
    </row>
    <row r="6" spans="1:14">
      <c r="A6" s="1090">
        <v>1951</v>
      </c>
      <c r="B6" s="1090">
        <v>4</v>
      </c>
      <c r="C6" s="1090" t="s">
        <v>2496</v>
      </c>
      <c r="D6" s="1090">
        <v>-0.56000000000000005</v>
      </c>
      <c r="E6" s="1090">
        <v>-1.5</v>
      </c>
      <c r="F6" s="1090">
        <v>-0.2</v>
      </c>
      <c r="G6" s="1090">
        <v>-0.2</v>
      </c>
      <c r="H6" s="1090">
        <v>-1</v>
      </c>
      <c r="I6" s="1090">
        <v>0.4</v>
      </c>
      <c r="J6" s="1090">
        <v>0.4</v>
      </c>
      <c r="K6" s="1090">
        <v>0.6</v>
      </c>
      <c r="L6" s="1090">
        <v>0.7</v>
      </c>
      <c r="M6" s="1090">
        <v>1.3</v>
      </c>
      <c r="N6" s="1090">
        <v>3.1</v>
      </c>
    </row>
    <row r="7" spans="1:14">
      <c r="A7" s="1090">
        <v>1951</v>
      </c>
      <c r="B7" s="1090">
        <v>5</v>
      </c>
      <c r="C7" s="1090" t="s">
        <v>2495</v>
      </c>
      <c r="D7" s="1090">
        <v>-0.18</v>
      </c>
      <c r="E7" s="1090">
        <v>-1.5</v>
      </c>
      <c r="F7" s="1090">
        <v>-0.2</v>
      </c>
      <c r="G7" s="1090">
        <v>-0.2</v>
      </c>
      <c r="H7" s="1090">
        <v>-1</v>
      </c>
      <c r="I7" s="1090">
        <v>0.4</v>
      </c>
      <c r="J7" s="1090">
        <v>0.4</v>
      </c>
      <c r="K7" s="1090">
        <v>0.6</v>
      </c>
      <c r="L7" s="1090">
        <v>0.7</v>
      </c>
      <c r="M7" s="1090">
        <v>1.3</v>
      </c>
      <c r="N7" s="1090">
        <v>3.1</v>
      </c>
    </row>
    <row r="8" spans="1:14">
      <c r="A8" s="1090">
        <v>1951</v>
      </c>
      <c r="B8" s="1090">
        <v>6</v>
      </c>
      <c r="C8" s="1090" t="s">
        <v>2494</v>
      </c>
      <c r="D8" s="1090">
        <v>0.57999999999999996</v>
      </c>
      <c r="E8" s="1090">
        <v>-1.5</v>
      </c>
      <c r="F8" s="1090">
        <v>-0.2</v>
      </c>
      <c r="G8" s="1090">
        <v>-0.2</v>
      </c>
      <c r="H8" s="1090">
        <v>-1</v>
      </c>
      <c r="I8" s="1090">
        <v>0.4</v>
      </c>
      <c r="J8" s="1090">
        <v>0.4</v>
      </c>
      <c r="K8" s="1090">
        <v>0.6</v>
      </c>
      <c r="L8" s="1090">
        <v>0.7</v>
      </c>
      <c r="M8" s="1090">
        <v>1.3</v>
      </c>
      <c r="N8" s="1090">
        <v>3.1</v>
      </c>
    </row>
    <row r="9" spans="1:14">
      <c r="A9" s="1090">
        <v>1951</v>
      </c>
      <c r="B9" s="1090">
        <v>7</v>
      </c>
      <c r="C9" s="1090" t="s">
        <v>2493</v>
      </c>
      <c r="D9" s="1090">
        <v>1.27</v>
      </c>
      <c r="E9" s="1090">
        <v>-1.5</v>
      </c>
      <c r="F9" s="1090">
        <v>-0.2</v>
      </c>
      <c r="G9" s="1090">
        <v>-0.2</v>
      </c>
      <c r="H9" s="1090">
        <v>-1</v>
      </c>
      <c r="I9" s="1090">
        <v>0.4</v>
      </c>
      <c r="J9" s="1090">
        <v>0.4</v>
      </c>
      <c r="K9" s="1090">
        <v>0.6</v>
      </c>
      <c r="L9" s="1090">
        <v>0.7</v>
      </c>
      <c r="M9" s="1090">
        <v>1.3</v>
      </c>
      <c r="N9" s="1090">
        <v>3.1</v>
      </c>
    </row>
    <row r="10" spans="1:14">
      <c r="A10" s="1090">
        <v>1951</v>
      </c>
      <c r="B10" s="1090">
        <v>8</v>
      </c>
      <c r="C10" s="1090" t="s">
        <v>2492</v>
      </c>
      <c r="D10" s="1090">
        <v>1.55</v>
      </c>
      <c r="E10" s="1090">
        <v>-1.5</v>
      </c>
      <c r="F10" s="1090">
        <v>-0.2</v>
      </c>
      <c r="G10" s="1090">
        <v>-0.2</v>
      </c>
      <c r="H10" s="1090">
        <v>-1</v>
      </c>
      <c r="I10" s="1090">
        <v>0.4</v>
      </c>
      <c r="J10" s="1090">
        <v>0.4</v>
      </c>
      <c r="K10" s="1090">
        <v>0.6</v>
      </c>
      <c r="L10" s="1090">
        <v>0.7</v>
      </c>
      <c r="M10" s="1090">
        <v>1.3</v>
      </c>
      <c r="N10" s="1090">
        <v>3.1</v>
      </c>
    </row>
    <row r="11" spans="1:14">
      <c r="A11" s="1090">
        <v>1951</v>
      </c>
      <c r="B11" s="1090">
        <v>9</v>
      </c>
      <c r="C11" s="1090" t="s">
        <v>2491</v>
      </c>
      <c r="D11" s="1090">
        <v>1.2</v>
      </c>
      <c r="E11" s="1090">
        <v>-1.5</v>
      </c>
      <c r="F11" s="1090">
        <v>-0.2</v>
      </c>
      <c r="G11" s="1090">
        <v>-0.2</v>
      </c>
      <c r="H11" s="1090">
        <v>-1</v>
      </c>
      <c r="I11" s="1090">
        <v>0.4</v>
      </c>
      <c r="J11" s="1090">
        <v>0.4</v>
      </c>
      <c r="K11" s="1090">
        <v>0.6</v>
      </c>
      <c r="L11" s="1090">
        <v>0.7</v>
      </c>
      <c r="M11" s="1090">
        <v>1.3</v>
      </c>
      <c r="N11" s="1090">
        <v>3.1</v>
      </c>
    </row>
    <row r="12" spans="1:14">
      <c r="A12" s="1090">
        <v>1951</v>
      </c>
      <c r="B12" s="1090">
        <v>10</v>
      </c>
      <c r="C12" s="1090" t="s">
        <v>2490</v>
      </c>
      <c r="D12" s="1090">
        <v>0.8</v>
      </c>
      <c r="E12" s="1090">
        <v>-1.5</v>
      </c>
      <c r="F12" s="1090">
        <v>-0.2</v>
      </c>
      <c r="G12" s="1090">
        <v>-0.2</v>
      </c>
      <c r="H12" s="1090">
        <v>-1</v>
      </c>
      <c r="I12" s="1090">
        <v>0.4</v>
      </c>
      <c r="J12" s="1090">
        <v>0.4</v>
      </c>
      <c r="K12" s="1090">
        <v>0.6</v>
      </c>
      <c r="L12" s="1090">
        <v>0.7</v>
      </c>
      <c r="M12" s="1090">
        <v>1.3</v>
      </c>
      <c r="N12" s="1090">
        <v>3.1</v>
      </c>
    </row>
    <row r="13" spans="1:14">
      <c r="A13" s="1090">
        <v>1951</v>
      </c>
      <c r="B13" s="1090">
        <v>11</v>
      </c>
      <c r="C13" s="1090" t="s">
        <v>2489</v>
      </c>
      <c r="D13" s="1090">
        <v>0.63</v>
      </c>
      <c r="E13" s="1090">
        <v>-1.5</v>
      </c>
      <c r="F13" s="1090">
        <v>-0.2</v>
      </c>
      <c r="G13" s="1090">
        <v>-0.2</v>
      </c>
      <c r="H13" s="1090">
        <v>-1</v>
      </c>
      <c r="I13" s="1090">
        <v>0.4</v>
      </c>
      <c r="J13" s="1090">
        <v>0.4</v>
      </c>
      <c r="K13" s="1090">
        <v>0.6</v>
      </c>
      <c r="L13" s="1090">
        <v>0.7</v>
      </c>
      <c r="M13" s="1090">
        <v>1.3</v>
      </c>
      <c r="N13" s="1090">
        <v>3.1</v>
      </c>
    </row>
    <row r="14" spans="1:14">
      <c r="A14" s="1090">
        <v>1951</v>
      </c>
      <c r="B14" s="1090">
        <v>12</v>
      </c>
      <c r="C14" s="1090" t="s">
        <v>2488</v>
      </c>
      <c r="D14" s="1090">
        <v>0.43</v>
      </c>
      <c r="E14" s="1090">
        <v>-1.5</v>
      </c>
      <c r="F14" s="1090">
        <v>-0.2</v>
      </c>
      <c r="G14" s="1090">
        <v>-0.2</v>
      </c>
      <c r="H14" s="1090">
        <v>-1</v>
      </c>
      <c r="I14" s="1090">
        <v>0.4</v>
      </c>
      <c r="J14" s="1090">
        <v>0.4</v>
      </c>
      <c r="K14" s="1090">
        <v>0.6</v>
      </c>
      <c r="L14" s="1090">
        <v>0.7</v>
      </c>
      <c r="M14" s="1090">
        <v>1.3</v>
      </c>
      <c r="N14" s="1090">
        <v>3.1</v>
      </c>
    </row>
    <row r="15" spans="1:14">
      <c r="A15" s="1090">
        <v>1951</v>
      </c>
      <c r="B15" s="1090">
        <v>13</v>
      </c>
      <c r="C15" s="1090" t="s">
        <v>2487</v>
      </c>
      <c r="D15" s="1090">
        <v>0.14000000000000001</v>
      </c>
      <c r="E15" s="1090">
        <v>-1.5</v>
      </c>
      <c r="F15" s="1090">
        <v>-0.2</v>
      </c>
      <c r="G15" s="1090">
        <v>-0.2</v>
      </c>
      <c r="H15" s="1090">
        <v>-1</v>
      </c>
      <c r="I15" s="1090">
        <v>0.4</v>
      </c>
      <c r="J15" s="1090">
        <v>0.4</v>
      </c>
      <c r="K15" s="1090">
        <v>0.6</v>
      </c>
      <c r="L15" s="1090">
        <v>0.7</v>
      </c>
      <c r="M15" s="1090">
        <v>1.3</v>
      </c>
      <c r="N15" s="1090">
        <v>3.1</v>
      </c>
    </row>
    <row r="16" spans="1:14">
      <c r="A16" s="1090">
        <v>1952</v>
      </c>
      <c r="B16" s="1090">
        <v>2</v>
      </c>
      <c r="C16" s="1090" t="s">
        <v>2486</v>
      </c>
      <c r="D16" s="1090">
        <v>-0.08</v>
      </c>
      <c r="E16" s="1090">
        <v>-1.5</v>
      </c>
      <c r="F16" s="1090">
        <v>-0.2</v>
      </c>
      <c r="G16" s="1090">
        <v>-0.2</v>
      </c>
      <c r="H16" s="1090">
        <v>-1</v>
      </c>
      <c r="I16" s="1090">
        <v>0.4</v>
      </c>
      <c r="J16" s="1090">
        <v>0.4</v>
      </c>
      <c r="K16" s="1090">
        <v>0.6</v>
      </c>
      <c r="L16" s="1090">
        <v>0.7</v>
      </c>
      <c r="M16" s="1090">
        <v>1.3</v>
      </c>
      <c r="N16" s="1090">
        <v>3.1</v>
      </c>
    </row>
    <row r="17" spans="1:14">
      <c r="A17" s="1090">
        <v>1952</v>
      </c>
      <c r="B17" s="1090">
        <v>3</v>
      </c>
      <c r="C17" s="1090" t="s">
        <v>2485</v>
      </c>
      <c r="D17" s="1090">
        <v>-0.17</v>
      </c>
      <c r="E17" s="1090">
        <v>-1.5</v>
      </c>
      <c r="F17" s="1090">
        <v>-0.2</v>
      </c>
      <c r="G17" s="1090">
        <v>-0.2</v>
      </c>
      <c r="H17" s="1090">
        <v>-1</v>
      </c>
      <c r="I17" s="1090">
        <v>0.4</v>
      </c>
      <c r="J17" s="1090">
        <v>0.4</v>
      </c>
      <c r="K17" s="1090">
        <v>0.6</v>
      </c>
      <c r="L17" s="1090">
        <v>0.7</v>
      </c>
      <c r="M17" s="1090">
        <v>1.3</v>
      </c>
      <c r="N17" s="1090">
        <v>3.1</v>
      </c>
    </row>
    <row r="18" spans="1:14">
      <c r="A18" s="1090">
        <v>1952</v>
      </c>
      <c r="B18" s="1090">
        <v>4</v>
      </c>
      <c r="C18" s="1090" t="s">
        <v>2484</v>
      </c>
      <c r="D18" s="1090">
        <v>-0.46</v>
      </c>
      <c r="E18" s="1090">
        <v>-1.5</v>
      </c>
      <c r="F18" s="1090">
        <v>-0.2</v>
      </c>
      <c r="G18" s="1090">
        <v>-0.2</v>
      </c>
      <c r="H18" s="1090">
        <v>-1</v>
      </c>
      <c r="I18" s="1090">
        <v>0.4</v>
      </c>
      <c r="J18" s="1090">
        <v>0.4</v>
      </c>
      <c r="K18" s="1090">
        <v>0.6</v>
      </c>
      <c r="L18" s="1090">
        <v>0.7</v>
      </c>
      <c r="M18" s="1090">
        <v>1.3</v>
      </c>
      <c r="N18" s="1090">
        <v>3.1</v>
      </c>
    </row>
    <row r="19" spans="1:14">
      <c r="A19" s="1090">
        <v>1952</v>
      </c>
      <c r="B19" s="1090">
        <v>5</v>
      </c>
      <c r="C19" s="1090" t="s">
        <v>2483</v>
      </c>
      <c r="D19" s="1090">
        <v>-0.72</v>
      </c>
      <c r="E19" s="1090">
        <v>-1.5</v>
      </c>
      <c r="F19" s="1090">
        <v>-0.2</v>
      </c>
      <c r="G19" s="1090">
        <v>-0.2</v>
      </c>
      <c r="H19" s="1090">
        <v>-1</v>
      </c>
      <c r="I19" s="1090">
        <v>0.4</v>
      </c>
      <c r="J19" s="1090">
        <v>0.4</v>
      </c>
      <c r="K19" s="1090">
        <v>0.6</v>
      </c>
      <c r="L19" s="1090">
        <v>0.7</v>
      </c>
      <c r="M19" s="1090">
        <v>1.3</v>
      </c>
      <c r="N19" s="1090">
        <v>3.1</v>
      </c>
    </row>
    <row r="20" spans="1:14">
      <c r="A20" s="1090">
        <v>1952</v>
      </c>
      <c r="B20" s="1090">
        <v>6</v>
      </c>
      <c r="C20" s="1090" t="s">
        <v>2482</v>
      </c>
      <c r="D20" s="1090">
        <v>-0.96</v>
      </c>
      <c r="E20" s="1090">
        <v>-1.5</v>
      </c>
      <c r="F20" s="1090">
        <v>-0.2</v>
      </c>
      <c r="G20" s="1090">
        <v>-0.2</v>
      </c>
      <c r="H20" s="1090">
        <v>-1</v>
      </c>
      <c r="I20" s="1090">
        <v>0.4</v>
      </c>
      <c r="J20" s="1090">
        <v>0.4</v>
      </c>
      <c r="K20" s="1090">
        <v>0.6</v>
      </c>
      <c r="L20" s="1090">
        <v>0.7</v>
      </c>
      <c r="M20" s="1090">
        <v>1.3</v>
      </c>
      <c r="N20" s="1090">
        <v>3.1</v>
      </c>
    </row>
    <row r="21" spans="1:14">
      <c r="A21" s="1090">
        <v>1952</v>
      </c>
      <c r="B21" s="1090">
        <v>7</v>
      </c>
      <c r="C21" s="1090" t="s">
        <v>2481</v>
      </c>
      <c r="D21" s="1090">
        <v>-1.02</v>
      </c>
      <c r="E21" s="1090">
        <v>-1.5</v>
      </c>
      <c r="F21" s="1090">
        <v>-0.2</v>
      </c>
      <c r="G21" s="1090">
        <v>-0.2</v>
      </c>
      <c r="H21" s="1090">
        <v>-1</v>
      </c>
      <c r="I21" s="1090">
        <v>0.4</v>
      </c>
      <c r="J21" s="1090">
        <v>0.4</v>
      </c>
      <c r="K21" s="1090">
        <v>0.6</v>
      </c>
      <c r="L21" s="1090">
        <v>0.7</v>
      </c>
      <c r="M21" s="1090">
        <v>1.3</v>
      </c>
      <c r="N21" s="1090">
        <v>3.1</v>
      </c>
    </row>
    <row r="22" spans="1:14">
      <c r="A22" s="1090">
        <v>1952</v>
      </c>
      <c r="B22" s="1090">
        <v>8</v>
      </c>
      <c r="C22" s="1090" t="s">
        <v>2480</v>
      </c>
      <c r="D22" s="1090">
        <v>-1.1299999999999999</v>
      </c>
      <c r="E22" s="1090">
        <v>-1.5</v>
      </c>
      <c r="F22" s="1090">
        <v>-0.2</v>
      </c>
      <c r="G22" s="1090">
        <v>-0.2</v>
      </c>
      <c r="H22" s="1090">
        <v>-1</v>
      </c>
      <c r="I22" s="1090">
        <v>0.4</v>
      </c>
      <c r="J22" s="1090">
        <v>0.4</v>
      </c>
      <c r="K22" s="1090">
        <v>0.6</v>
      </c>
      <c r="L22" s="1090">
        <v>0.7</v>
      </c>
      <c r="M22" s="1090">
        <v>1.3</v>
      </c>
      <c r="N22" s="1090">
        <v>3.1</v>
      </c>
    </row>
    <row r="23" spans="1:14">
      <c r="A23" s="1090">
        <v>1952</v>
      </c>
      <c r="B23" s="1090">
        <v>9</v>
      </c>
      <c r="C23" s="1090" t="s">
        <v>2479</v>
      </c>
      <c r="D23" s="1090">
        <v>-1.23</v>
      </c>
      <c r="E23" s="1090">
        <v>-1.5</v>
      </c>
      <c r="F23" s="1090">
        <v>-0.2</v>
      </c>
      <c r="G23" s="1090">
        <v>-0.2</v>
      </c>
      <c r="H23" s="1090">
        <v>-1</v>
      </c>
      <c r="I23" s="1090">
        <v>0.4</v>
      </c>
      <c r="J23" s="1090">
        <v>0.4</v>
      </c>
      <c r="K23" s="1090">
        <v>0.6</v>
      </c>
      <c r="L23" s="1090">
        <v>0.7</v>
      </c>
      <c r="M23" s="1090">
        <v>1.3</v>
      </c>
      <c r="N23" s="1090">
        <v>3.1</v>
      </c>
    </row>
    <row r="24" spans="1:14">
      <c r="A24" s="1090">
        <v>1952</v>
      </c>
      <c r="B24" s="1090">
        <v>10</v>
      </c>
      <c r="C24" s="1090" t="s">
        <v>2478</v>
      </c>
      <c r="D24" s="1090">
        <v>-1.06</v>
      </c>
      <c r="E24" s="1090">
        <v>-1.5</v>
      </c>
      <c r="F24" s="1090">
        <v>-0.2</v>
      </c>
      <c r="G24" s="1090">
        <v>-0.2</v>
      </c>
      <c r="H24" s="1090">
        <v>-1</v>
      </c>
      <c r="I24" s="1090">
        <v>0.4</v>
      </c>
      <c r="J24" s="1090">
        <v>0.4</v>
      </c>
      <c r="K24" s="1090">
        <v>0.6</v>
      </c>
      <c r="L24" s="1090">
        <v>0.7</v>
      </c>
      <c r="M24" s="1090">
        <v>1.3</v>
      </c>
      <c r="N24" s="1090">
        <v>3.1</v>
      </c>
    </row>
    <row r="25" spans="1:14">
      <c r="A25" s="1090">
        <v>1952</v>
      </c>
      <c r="B25" s="1090">
        <v>11</v>
      </c>
      <c r="C25" s="1090" t="s">
        <v>2477</v>
      </c>
      <c r="D25" s="1090">
        <v>-0.97</v>
      </c>
      <c r="E25" s="1090">
        <v>-1.5</v>
      </c>
      <c r="F25" s="1090">
        <v>-0.2</v>
      </c>
      <c r="G25" s="1090">
        <v>-0.2</v>
      </c>
      <c r="H25" s="1090">
        <v>-1</v>
      </c>
      <c r="I25" s="1090">
        <v>0.4</v>
      </c>
      <c r="J25" s="1090">
        <v>0.4</v>
      </c>
      <c r="K25" s="1090">
        <v>0.6</v>
      </c>
      <c r="L25" s="1090">
        <v>0.7</v>
      </c>
      <c r="M25" s="1090">
        <v>1.3</v>
      </c>
      <c r="N25" s="1090">
        <v>3.1</v>
      </c>
    </row>
    <row r="26" spans="1:14">
      <c r="A26" s="1090">
        <v>1952</v>
      </c>
      <c r="B26" s="1090">
        <v>12</v>
      </c>
      <c r="C26" s="1090" t="s">
        <v>2476</v>
      </c>
      <c r="D26" s="1090">
        <v>-0.71</v>
      </c>
      <c r="E26" s="1090">
        <v>-1.5</v>
      </c>
      <c r="F26" s="1090">
        <v>-0.2</v>
      </c>
      <c r="G26" s="1090">
        <v>-0.2</v>
      </c>
      <c r="H26" s="1090">
        <v>-1</v>
      </c>
      <c r="I26" s="1090">
        <v>0.4</v>
      </c>
      <c r="J26" s="1090">
        <v>0.4</v>
      </c>
      <c r="K26" s="1090">
        <v>0.6</v>
      </c>
      <c r="L26" s="1090">
        <v>0.7</v>
      </c>
      <c r="M26" s="1090">
        <v>1.3</v>
      </c>
      <c r="N26" s="1090">
        <v>3.1</v>
      </c>
    </row>
    <row r="27" spans="1:14">
      <c r="A27" s="1090">
        <v>1952</v>
      </c>
      <c r="B27" s="1090">
        <v>13</v>
      </c>
      <c r="C27" s="1090" t="s">
        <v>2475</v>
      </c>
      <c r="D27" s="1090">
        <v>-0.62</v>
      </c>
      <c r="E27" s="1090">
        <v>-1.5</v>
      </c>
      <c r="F27" s="1090">
        <v>-0.2</v>
      </c>
      <c r="G27" s="1090">
        <v>-0.2</v>
      </c>
      <c r="H27" s="1090">
        <v>-1</v>
      </c>
      <c r="I27" s="1090">
        <v>0.4</v>
      </c>
      <c r="J27" s="1090">
        <v>0.4</v>
      </c>
      <c r="K27" s="1090">
        <v>0.6</v>
      </c>
      <c r="L27" s="1090">
        <v>0.7</v>
      </c>
      <c r="M27" s="1090">
        <v>1.3</v>
      </c>
      <c r="N27" s="1090">
        <v>3.1</v>
      </c>
    </row>
    <row r="28" spans="1:14">
      <c r="A28" s="1090">
        <v>1953</v>
      </c>
      <c r="B28" s="1090">
        <v>2</v>
      </c>
      <c r="C28" s="1090" t="s">
        <v>2474</v>
      </c>
      <c r="D28" s="1090">
        <v>-0.25</v>
      </c>
      <c r="E28" s="1090">
        <v>-1.5</v>
      </c>
      <c r="F28" s="1090">
        <v>-0.2</v>
      </c>
      <c r="G28" s="1090">
        <v>-0.2</v>
      </c>
      <c r="H28" s="1090">
        <v>-1</v>
      </c>
      <c r="I28" s="1090">
        <v>0.4</v>
      </c>
      <c r="J28" s="1090">
        <v>0.4</v>
      </c>
      <c r="K28" s="1090">
        <v>0.6</v>
      </c>
      <c r="L28" s="1090">
        <v>0.7</v>
      </c>
      <c r="M28" s="1090">
        <v>1.3</v>
      </c>
      <c r="N28" s="1090">
        <v>3.1</v>
      </c>
    </row>
    <row r="29" spans="1:14">
      <c r="A29" s="1090">
        <v>1953</v>
      </c>
      <c r="B29" s="1090">
        <v>3</v>
      </c>
      <c r="C29" s="1090" t="s">
        <v>2473</v>
      </c>
      <c r="D29" s="1090">
        <v>0.21</v>
      </c>
      <c r="E29" s="1090">
        <v>-1.5</v>
      </c>
      <c r="F29" s="1090">
        <v>-0.2</v>
      </c>
      <c r="G29" s="1090">
        <v>-0.2</v>
      </c>
      <c r="H29" s="1090">
        <v>-1</v>
      </c>
      <c r="I29" s="1090">
        <v>0.4</v>
      </c>
      <c r="J29" s="1090">
        <v>0.4</v>
      </c>
      <c r="K29" s="1090">
        <v>0.6</v>
      </c>
      <c r="L29" s="1090">
        <v>0.7</v>
      </c>
      <c r="M29" s="1090">
        <v>1.3</v>
      </c>
      <c r="N29" s="1090">
        <v>3.1</v>
      </c>
    </row>
    <row r="30" spans="1:14">
      <c r="A30" s="1090">
        <v>1953</v>
      </c>
      <c r="B30" s="1090">
        <v>4</v>
      </c>
      <c r="C30" s="1090" t="s">
        <v>2472</v>
      </c>
      <c r="D30" s="1090">
        <v>0.86</v>
      </c>
      <c r="E30" s="1090">
        <v>-1.5</v>
      </c>
      <c r="F30" s="1090">
        <v>-0.2</v>
      </c>
      <c r="G30" s="1090">
        <v>-0.2</v>
      </c>
      <c r="H30" s="1090">
        <v>-1</v>
      </c>
      <c r="I30" s="1090">
        <v>0.4</v>
      </c>
      <c r="J30" s="1090">
        <v>0.4</v>
      </c>
      <c r="K30" s="1090">
        <v>0.6</v>
      </c>
      <c r="L30" s="1090">
        <v>0.7</v>
      </c>
      <c r="M30" s="1090">
        <v>1.3</v>
      </c>
      <c r="N30" s="1090">
        <v>3.1</v>
      </c>
    </row>
    <row r="31" spans="1:14">
      <c r="A31" s="1090">
        <v>1953</v>
      </c>
      <c r="B31" s="1090">
        <v>5</v>
      </c>
      <c r="C31" s="1090" t="s">
        <v>2471</v>
      </c>
      <c r="D31" s="1090">
        <v>1.17</v>
      </c>
      <c r="E31" s="1090">
        <v>-1.5</v>
      </c>
      <c r="F31" s="1090">
        <v>-0.2</v>
      </c>
      <c r="G31" s="1090">
        <v>-0.2</v>
      </c>
      <c r="H31" s="1090">
        <v>-1</v>
      </c>
      <c r="I31" s="1090">
        <v>0.4</v>
      </c>
      <c r="J31" s="1090">
        <v>0.4</v>
      </c>
      <c r="K31" s="1090">
        <v>0.6</v>
      </c>
      <c r="L31" s="1090">
        <v>0.7</v>
      </c>
      <c r="M31" s="1090">
        <v>1.3</v>
      </c>
      <c r="N31" s="1090">
        <v>3.1</v>
      </c>
    </row>
    <row r="32" spans="1:14">
      <c r="A32" s="1090">
        <v>1953</v>
      </c>
      <c r="B32" s="1090">
        <v>6</v>
      </c>
      <c r="C32" s="1090" t="s">
        <v>2470</v>
      </c>
      <c r="D32" s="1090">
        <v>1.04</v>
      </c>
      <c r="E32" s="1090">
        <v>-1.5</v>
      </c>
      <c r="F32" s="1090">
        <v>-0.2</v>
      </c>
      <c r="G32" s="1090">
        <v>-0.2</v>
      </c>
      <c r="H32" s="1090">
        <v>-1</v>
      </c>
      <c r="I32" s="1090">
        <v>0.4</v>
      </c>
      <c r="J32" s="1090">
        <v>0.4</v>
      </c>
      <c r="K32" s="1090">
        <v>0.6</v>
      </c>
      <c r="L32" s="1090">
        <v>0.7</v>
      </c>
      <c r="M32" s="1090">
        <v>1.3</v>
      </c>
      <c r="N32" s="1090">
        <v>3.1</v>
      </c>
    </row>
    <row r="33" spans="1:29">
      <c r="A33" s="1090">
        <v>1953</v>
      </c>
      <c r="B33" s="1090">
        <v>7</v>
      </c>
      <c r="C33" s="1090" t="s">
        <v>2469</v>
      </c>
      <c r="D33" s="1090">
        <v>0.54</v>
      </c>
      <c r="E33" s="1090">
        <v>-1.5</v>
      </c>
      <c r="F33" s="1090">
        <v>-0.2</v>
      </c>
      <c r="G33" s="1090">
        <v>-0.2</v>
      </c>
      <c r="H33" s="1090">
        <v>-1</v>
      </c>
      <c r="I33" s="1090">
        <v>0.4</v>
      </c>
      <c r="J33" s="1090">
        <v>0.4</v>
      </c>
      <c r="K33" s="1090">
        <v>0.6</v>
      </c>
      <c r="L33" s="1090">
        <v>0.7</v>
      </c>
      <c r="M33" s="1090">
        <v>1.3</v>
      </c>
      <c r="N33" s="1090">
        <v>3.1</v>
      </c>
    </row>
    <row r="34" spans="1:29">
      <c r="A34" s="1090">
        <v>1953</v>
      </c>
      <c r="B34" s="1090">
        <v>8</v>
      </c>
      <c r="C34" s="1090" t="s">
        <v>2468</v>
      </c>
      <c r="D34" s="1090">
        <v>0.21</v>
      </c>
      <c r="E34" s="1090">
        <v>-1.5</v>
      </c>
      <c r="F34" s="1090">
        <v>-0.2</v>
      </c>
      <c r="G34" s="1090">
        <v>-0.2</v>
      </c>
      <c r="H34" s="1090">
        <v>-1</v>
      </c>
      <c r="I34" s="1090">
        <v>0.4</v>
      </c>
      <c r="J34" s="1090">
        <v>0.4</v>
      </c>
      <c r="K34" s="1090">
        <v>0.6</v>
      </c>
      <c r="L34" s="1090">
        <v>0.7</v>
      </c>
      <c r="M34" s="1090">
        <v>1.3</v>
      </c>
      <c r="N34" s="1090">
        <v>3.1</v>
      </c>
    </row>
    <row r="35" spans="1:29">
      <c r="A35" s="1090">
        <v>1953</v>
      </c>
      <c r="B35" s="1090">
        <v>9</v>
      </c>
      <c r="C35" s="1090" t="s">
        <v>2467</v>
      </c>
      <c r="D35" s="1090">
        <v>0.17</v>
      </c>
      <c r="E35" s="1090">
        <v>-1.5</v>
      </c>
      <c r="F35" s="1090">
        <v>-0.2</v>
      </c>
      <c r="G35" s="1090">
        <v>-0.2</v>
      </c>
      <c r="H35" s="1090">
        <v>-1</v>
      </c>
      <c r="I35" s="1090">
        <v>0.4</v>
      </c>
      <c r="J35" s="1090">
        <v>0.4</v>
      </c>
      <c r="K35" s="1090">
        <v>0.6</v>
      </c>
      <c r="L35" s="1090">
        <v>0.7</v>
      </c>
      <c r="M35" s="1090">
        <v>1.3</v>
      </c>
      <c r="N35" s="1090">
        <v>3.1</v>
      </c>
    </row>
    <row r="36" spans="1:29">
      <c r="A36" s="1090">
        <v>1953</v>
      </c>
      <c r="B36" s="1090">
        <v>10</v>
      </c>
      <c r="C36" s="1090" t="s">
        <v>2466</v>
      </c>
      <c r="D36" s="1090">
        <v>0.09</v>
      </c>
      <c r="E36" s="1090">
        <v>-1.5</v>
      </c>
      <c r="F36" s="1090">
        <v>-0.2</v>
      </c>
      <c r="G36" s="1090">
        <v>-0.2</v>
      </c>
      <c r="H36" s="1090">
        <v>-1</v>
      </c>
      <c r="I36" s="1090">
        <v>0.4</v>
      </c>
      <c r="J36" s="1090">
        <v>0.4</v>
      </c>
      <c r="K36" s="1090">
        <v>0.6</v>
      </c>
      <c r="L36" s="1090">
        <v>0.7</v>
      </c>
      <c r="M36" s="1090">
        <v>1.3</v>
      </c>
      <c r="N36" s="1090">
        <v>3.1</v>
      </c>
    </row>
    <row r="37" spans="1:29">
      <c r="A37" s="1090">
        <v>1953</v>
      </c>
      <c r="B37" s="1090">
        <v>11</v>
      </c>
      <c r="C37" s="1090" t="s">
        <v>2465</v>
      </c>
      <c r="D37" s="1090">
        <v>-0.02</v>
      </c>
      <c r="E37" s="1090">
        <v>-1.5</v>
      </c>
      <c r="F37" s="1090">
        <v>-0.2</v>
      </c>
      <c r="G37" s="1090">
        <v>-0.2</v>
      </c>
      <c r="H37" s="1090">
        <v>-1</v>
      </c>
      <c r="I37" s="1090">
        <v>0.4</v>
      </c>
      <c r="J37" s="1090">
        <v>0.4</v>
      </c>
      <c r="K37" s="1090">
        <v>0.6</v>
      </c>
      <c r="L37" s="1090">
        <v>0.7</v>
      </c>
      <c r="M37" s="1090">
        <v>1.3</v>
      </c>
      <c r="N37" s="1090">
        <v>3.1</v>
      </c>
    </row>
    <row r="38" spans="1:29">
      <c r="A38" s="1090">
        <v>1953</v>
      </c>
      <c r="B38" s="1090">
        <v>12</v>
      </c>
      <c r="C38" s="1090" t="s">
        <v>2464</v>
      </c>
      <c r="D38" s="1090">
        <v>-0.35</v>
      </c>
      <c r="E38" s="1090">
        <v>-1.5</v>
      </c>
      <c r="F38" s="1090">
        <v>-0.2</v>
      </c>
      <c r="G38" s="1090">
        <v>-0.2</v>
      </c>
      <c r="H38" s="1090">
        <v>-1</v>
      </c>
      <c r="I38" s="1090">
        <v>0.4</v>
      </c>
      <c r="J38" s="1090">
        <v>0.4</v>
      </c>
      <c r="K38" s="1090">
        <v>0.6</v>
      </c>
      <c r="L38" s="1090">
        <v>0.7</v>
      </c>
      <c r="M38" s="1090">
        <v>1.3</v>
      </c>
      <c r="N38" s="1090">
        <v>3.1</v>
      </c>
    </row>
    <row r="39" spans="1:29">
      <c r="A39" s="1090">
        <v>1953</v>
      </c>
      <c r="B39" s="1090">
        <v>13</v>
      </c>
      <c r="C39" s="1090" t="s">
        <v>2463</v>
      </c>
      <c r="D39" s="1090">
        <v>-0.91</v>
      </c>
      <c r="E39" s="1090">
        <v>-1.5</v>
      </c>
      <c r="F39" s="1090">
        <v>-0.2</v>
      </c>
      <c r="G39" s="1090">
        <v>-0.2</v>
      </c>
      <c r="H39" s="1090">
        <v>-1</v>
      </c>
      <c r="I39" s="1090">
        <v>0.4</v>
      </c>
      <c r="J39" s="1090">
        <v>0.4</v>
      </c>
      <c r="K39" s="1090">
        <v>0.6</v>
      </c>
      <c r="L39" s="1090">
        <v>0.7</v>
      </c>
      <c r="M39" s="1090">
        <v>1.3</v>
      </c>
      <c r="N39" s="1090">
        <v>3.1</v>
      </c>
    </row>
    <row r="40" spans="1:29">
      <c r="A40" s="1090">
        <v>1954</v>
      </c>
      <c r="B40" s="1090">
        <v>2</v>
      </c>
      <c r="C40" s="1090" t="s">
        <v>2462</v>
      </c>
      <c r="D40" s="1090">
        <v>-1.23</v>
      </c>
      <c r="E40" s="1090">
        <v>-1.5</v>
      </c>
      <c r="F40" s="1090">
        <v>-0.2</v>
      </c>
      <c r="G40" s="1090">
        <v>-0.2</v>
      </c>
      <c r="H40" s="1090">
        <v>-1</v>
      </c>
      <c r="I40" s="1090">
        <v>0.4</v>
      </c>
      <c r="J40" s="1090">
        <v>0.4</v>
      </c>
      <c r="K40" s="1090">
        <v>0.6</v>
      </c>
      <c r="L40" s="1090">
        <v>0.7</v>
      </c>
      <c r="M40" s="1090">
        <v>1.3</v>
      </c>
      <c r="N40" s="1090">
        <v>3.1</v>
      </c>
    </row>
    <row r="41" spans="1:29" ht="18">
      <c r="A41" s="1090">
        <v>1954</v>
      </c>
      <c r="B41" s="1090">
        <v>3</v>
      </c>
      <c r="C41" s="1090" t="s">
        <v>2461</v>
      </c>
      <c r="D41" s="1090">
        <v>-1.42</v>
      </c>
      <c r="E41" s="1090">
        <v>-1.5</v>
      </c>
      <c r="F41" s="1090">
        <v>-0.2</v>
      </c>
      <c r="G41" s="1090">
        <v>-0.2</v>
      </c>
      <c r="H41" s="1090">
        <v>-1</v>
      </c>
      <c r="I41" s="1090">
        <v>0.4</v>
      </c>
      <c r="J41" s="1090">
        <v>0.4</v>
      </c>
      <c r="K41" s="1090">
        <v>0.6</v>
      </c>
      <c r="L41" s="1090">
        <v>0.7</v>
      </c>
      <c r="M41" s="1090">
        <v>1.3</v>
      </c>
      <c r="N41" s="1090">
        <v>3.1</v>
      </c>
      <c r="W41" s="1056" t="s">
        <v>2460</v>
      </c>
    </row>
    <row r="42" spans="1:29">
      <c r="A42" s="1090">
        <v>1954</v>
      </c>
      <c r="B42" s="1090">
        <v>4</v>
      </c>
      <c r="C42" s="1090" t="s">
        <v>2459</v>
      </c>
      <c r="D42" s="1090">
        <v>-1.8</v>
      </c>
      <c r="E42" s="1090">
        <v>-1.5</v>
      </c>
      <c r="F42" s="1090">
        <v>-0.2</v>
      </c>
      <c r="G42" s="1090">
        <v>-0.2</v>
      </c>
      <c r="H42" s="1090">
        <v>-1</v>
      </c>
      <c r="I42" s="1090">
        <v>0.4</v>
      </c>
      <c r="J42" s="1090">
        <v>0.4</v>
      </c>
      <c r="K42" s="1090">
        <v>0.6</v>
      </c>
      <c r="L42" s="1090">
        <v>0.7</v>
      </c>
      <c r="M42" s="1090">
        <v>1.3</v>
      </c>
      <c r="N42" s="1090">
        <v>3.1</v>
      </c>
      <c r="W42" s="1094" t="s">
        <v>2458</v>
      </c>
    </row>
    <row r="43" spans="1:29">
      <c r="A43" s="1090">
        <v>1954</v>
      </c>
      <c r="B43" s="1090">
        <v>5</v>
      </c>
      <c r="C43" s="1090" t="s">
        <v>2457</v>
      </c>
      <c r="D43" s="1090">
        <v>-2.37</v>
      </c>
      <c r="E43" s="1090">
        <v>-1.5</v>
      </c>
      <c r="F43" s="1090">
        <v>-0.2</v>
      </c>
      <c r="G43" s="1090">
        <v>-0.2</v>
      </c>
      <c r="H43" s="1090">
        <v>-1</v>
      </c>
      <c r="I43" s="1090">
        <v>0.4</v>
      </c>
      <c r="J43" s="1090">
        <v>0.4</v>
      </c>
      <c r="K43" s="1090">
        <v>0.6</v>
      </c>
      <c r="L43" s="1090">
        <v>0.7</v>
      </c>
      <c r="M43" s="1090">
        <v>1.3</v>
      </c>
      <c r="N43" s="1090">
        <v>3.1</v>
      </c>
    </row>
    <row r="44" spans="1:29">
      <c r="A44" s="1090">
        <v>1954</v>
      </c>
      <c r="B44" s="1090">
        <v>6</v>
      </c>
      <c r="C44" s="1090" t="s">
        <v>2456</v>
      </c>
      <c r="D44" s="1090">
        <v>-2.73</v>
      </c>
      <c r="E44" s="1090">
        <v>-1.5</v>
      </c>
      <c r="F44" s="1090">
        <v>-0.2</v>
      </c>
      <c r="G44" s="1090">
        <v>-0.2</v>
      </c>
      <c r="H44" s="1090">
        <v>-1</v>
      </c>
      <c r="I44" s="1090">
        <v>0.4</v>
      </c>
      <c r="J44" s="1090">
        <v>0.4</v>
      </c>
      <c r="K44" s="1090">
        <v>0.6</v>
      </c>
      <c r="L44" s="1090">
        <v>0.7</v>
      </c>
      <c r="M44" s="1090">
        <v>1.3</v>
      </c>
      <c r="N44" s="1090">
        <v>3.1</v>
      </c>
      <c r="R44" s="1093"/>
      <c r="S44" s="1093"/>
      <c r="T44" s="1093"/>
      <c r="U44" s="1093"/>
      <c r="V44" s="1093"/>
      <c r="W44" s="1093"/>
      <c r="X44" s="1093"/>
      <c r="Y44" s="1093"/>
      <c r="Z44" s="1093"/>
      <c r="AA44" s="1093"/>
      <c r="AB44" s="1093"/>
      <c r="AC44" s="1093"/>
    </row>
    <row r="45" spans="1:29">
      <c r="A45" s="1090">
        <v>1954</v>
      </c>
      <c r="B45" s="1090">
        <v>7</v>
      </c>
      <c r="C45" s="1090" t="s">
        <v>2455</v>
      </c>
      <c r="D45" s="1090">
        <v>-2.66</v>
      </c>
      <c r="E45" s="1090">
        <v>-1.5</v>
      </c>
      <c r="F45" s="1090">
        <v>-0.2</v>
      </c>
      <c r="G45" s="1090">
        <v>-0.2</v>
      </c>
      <c r="H45" s="1090">
        <v>-1</v>
      </c>
      <c r="I45" s="1090">
        <v>0.4</v>
      </c>
      <c r="J45" s="1090">
        <v>0.4</v>
      </c>
      <c r="K45" s="1090">
        <v>0.6</v>
      </c>
      <c r="L45" s="1090">
        <v>0.7</v>
      </c>
      <c r="M45" s="1090">
        <v>1.3</v>
      </c>
      <c r="N45" s="1090">
        <v>3.1</v>
      </c>
      <c r="R45" s="1093"/>
      <c r="S45" s="1093"/>
      <c r="T45" s="1093"/>
      <c r="U45" s="1093"/>
      <c r="V45" s="1093"/>
      <c r="W45" s="1093"/>
      <c r="X45" s="1093"/>
      <c r="Y45" s="1093"/>
      <c r="Z45" s="1093"/>
      <c r="AA45" s="1093"/>
      <c r="AB45" s="1093"/>
      <c r="AC45" s="1093"/>
    </row>
    <row r="46" spans="1:29">
      <c r="A46" s="1090">
        <v>1954</v>
      </c>
      <c r="B46" s="1090">
        <v>8</v>
      </c>
      <c r="C46" s="1090" t="s">
        <v>2454</v>
      </c>
      <c r="D46" s="1090">
        <v>-2.2799999999999998</v>
      </c>
      <c r="E46" s="1090">
        <v>-1.5</v>
      </c>
      <c r="F46" s="1090">
        <v>-0.2</v>
      </c>
      <c r="G46" s="1090">
        <v>-0.2</v>
      </c>
      <c r="H46" s="1090">
        <v>-1</v>
      </c>
      <c r="I46" s="1090">
        <v>0.4</v>
      </c>
      <c r="J46" s="1090">
        <v>0.4</v>
      </c>
      <c r="K46" s="1090">
        <v>0.6</v>
      </c>
      <c r="L46" s="1090">
        <v>0.7</v>
      </c>
      <c r="M46" s="1090">
        <v>1.3</v>
      </c>
      <c r="N46" s="1090">
        <v>3.1</v>
      </c>
      <c r="R46" s="1093"/>
      <c r="S46" s="1093"/>
      <c r="T46" s="1093"/>
      <c r="U46" s="1093"/>
      <c r="V46" s="1093"/>
      <c r="W46" s="1093"/>
      <c r="X46" s="1093"/>
      <c r="Y46" s="1093"/>
      <c r="Z46" s="1093"/>
      <c r="AA46" s="1093"/>
      <c r="AB46" s="1093"/>
      <c r="AC46" s="1093"/>
    </row>
    <row r="47" spans="1:29">
      <c r="A47" s="1090">
        <v>1954</v>
      </c>
      <c r="B47" s="1090">
        <v>9</v>
      </c>
      <c r="C47" s="1090" t="s">
        <v>2453</v>
      </c>
      <c r="D47" s="1090">
        <v>-2.0699999999999998</v>
      </c>
      <c r="E47" s="1090">
        <v>-1.5</v>
      </c>
      <c r="F47" s="1090">
        <v>-0.2</v>
      </c>
      <c r="G47" s="1090">
        <v>-0.2</v>
      </c>
      <c r="H47" s="1090">
        <v>-1</v>
      </c>
      <c r="I47" s="1090">
        <v>0.4</v>
      </c>
      <c r="J47" s="1090">
        <v>0.4</v>
      </c>
      <c r="K47" s="1090">
        <v>0.6</v>
      </c>
      <c r="L47" s="1090">
        <v>0.7</v>
      </c>
      <c r="M47" s="1090">
        <v>1.3</v>
      </c>
      <c r="N47" s="1090">
        <v>3.1</v>
      </c>
      <c r="R47" s="1093"/>
      <c r="S47" s="1093"/>
      <c r="T47" s="1093"/>
      <c r="U47" s="1093"/>
      <c r="V47" s="1093"/>
      <c r="W47" s="1093"/>
      <c r="X47" s="1093"/>
      <c r="Y47" s="1093"/>
      <c r="Z47" s="1093"/>
      <c r="AA47" s="1093"/>
      <c r="AB47" s="1093"/>
      <c r="AC47" s="1093"/>
    </row>
    <row r="48" spans="1:29">
      <c r="A48" s="1090">
        <v>1954</v>
      </c>
      <c r="B48" s="1090">
        <v>10</v>
      </c>
      <c r="C48" s="1090" t="s">
        <v>2452</v>
      </c>
      <c r="D48" s="1090">
        <v>-1.83</v>
      </c>
      <c r="E48" s="1090">
        <v>-1.5</v>
      </c>
      <c r="F48" s="1090">
        <v>-0.2</v>
      </c>
      <c r="G48" s="1090">
        <v>-0.2</v>
      </c>
      <c r="H48" s="1090">
        <v>-1</v>
      </c>
      <c r="I48" s="1090">
        <v>0.4</v>
      </c>
      <c r="J48" s="1090">
        <v>0.4</v>
      </c>
      <c r="K48" s="1090">
        <v>0.6</v>
      </c>
      <c r="L48" s="1090">
        <v>0.7</v>
      </c>
      <c r="M48" s="1090">
        <v>1.3</v>
      </c>
      <c r="N48" s="1090">
        <v>3.1</v>
      </c>
      <c r="R48" s="1093"/>
      <c r="S48" s="1093"/>
      <c r="T48" s="1093"/>
      <c r="U48" s="1093"/>
      <c r="V48" s="1093"/>
      <c r="W48" s="1093"/>
      <c r="X48" s="1093"/>
      <c r="Y48" s="1093"/>
      <c r="Z48" s="1093"/>
      <c r="AA48" s="1093"/>
      <c r="AB48" s="1093"/>
      <c r="AC48" s="1093"/>
    </row>
    <row r="49" spans="1:29">
      <c r="A49" s="1090">
        <v>1954</v>
      </c>
      <c r="B49" s="1090">
        <v>11</v>
      </c>
      <c r="C49" s="1090" t="s">
        <v>2451</v>
      </c>
      <c r="D49" s="1090">
        <v>-1.76</v>
      </c>
      <c r="E49" s="1090">
        <v>-1.5</v>
      </c>
      <c r="F49" s="1090">
        <v>-0.2</v>
      </c>
      <c r="G49" s="1090">
        <v>-0.2</v>
      </c>
      <c r="H49" s="1090">
        <v>-1</v>
      </c>
      <c r="I49" s="1090">
        <v>0.4</v>
      </c>
      <c r="J49" s="1090">
        <v>0.4</v>
      </c>
      <c r="K49" s="1090">
        <v>0.6</v>
      </c>
      <c r="L49" s="1090">
        <v>0.7</v>
      </c>
      <c r="M49" s="1090">
        <v>1.3</v>
      </c>
      <c r="N49" s="1090">
        <v>3.1</v>
      </c>
      <c r="R49" s="1093"/>
      <c r="S49" s="1093"/>
      <c r="T49" s="1093"/>
      <c r="U49" s="1093"/>
      <c r="V49" s="1093"/>
      <c r="W49" s="1093"/>
      <c r="X49" s="1093"/>
      <c r="Y49" s="1093"/>
      <c r="Z49" s="1093"/>
      <c r="AA49" s="1093"/>
      <c r="AB49" s="1093"/>
      <c r="AC49" s="1093"/>
    </row>
    <row r="50" spans="1:29">
      <c r="A50" s="1090">
        <v>1954</v>
      </c>
      <c r="B50" s="1090">
        <v>12</v>
      </c>
      <c r="C50" s="1090" t="s">
        <v>2450</v>
      </c>
      <c r="D50" s="1090">
        <v>-1.7</v>
      </c>
      <c r="E50" s="1090">
        <v>-1.5</v>
      </c>
      <c r="F50" s="1090">
        <v>-0.2</v>
      </c>
      <c r="G50" s="1090">
        <v>-0.2</v>
      </c>
      <c r="H50" s="1090">
        <v>-1</v>
      </c>
      <c r="I50" s="1090">
        <v>0.4</v>
      </c>
      <c r="J50" s="1090">
        <v>0.4</v>
      </c>
      <c r="K50" s="1090">
        <v>0.6</v>
      </c>
      <c r="L50" s="1090">
        <v>0.7</v>
      </c>
      <c r="M50" s="1090">
        <v>1.3</v>
      </c>
      <c r="N50" s="1090">
        <v>3.1</v>
      </c>
      <c r="R50" s="1093"/>
      <c r="S50" s="1093"/>
      <c r="T50" s="1093"/>
      <c r="U50" s="1093"/>
      <c r="V50" s="1093"/>
      <c r="W50" s="1093"/>
      <c r="X50" s="1093"/>
      <c r="Y50" s="1093"/>
      <c r="Z50" s="1093"/>
      <c r="AA50" s="1093"/>
      <c r="AB50" s="1093"/>
      <c r="AC50" s="1093"/>
    </row>
    <row r="51" spans="1:29">
      <c r="A51" s="1090">
        <v>1954</v>
      </c>
      <c r="B51" s="1090">
        <v>13</v>
      </c>
      <c r="C51" s="1090" t="s">
        <v>2449</v>
      </c>
      <c r="D51" s="1090">
        <v>-1.29</v>
      </c>
      <c r="E51" s="1090">
        <v>-1.5</v>
      </c>
      <c r="F51" s="1090">
        <v>-0.2</v>
      </c>
      <c r="G51" s="1090">
        <v>-0.2</v>
      </c>
      <c r="H51" s="1090">
        <v>-1</v>
      </c>
      <c r="I51" s="1090">
        <v>0.4</v>
      </c>
      <c r="J51" s="1090">
        <v>0.4</v>
      </c>
      <c r="K51" s="1090">
        <v>0.6</v>
      </c>
      <c r="L51" s="1090">
        <v>0.7</v>
      </c>
      <c r="M51" s="1090">
        <v>1.3</v>
      </c>
      <c r="N51" s="1090">
        <v>3.1</v>
      </c>
      <c r="R51" s="1093"/>
      <c r="S51" s="1093"/>
      <c r="T51" s="1093"/>
      <c r="U51" s="1093"/>
      <c r="V51" s="1093"/>
      <c r="W51" s="1093"/>
      <c r="X51" s="1093"/>
      <c r="Y51" s="1093"/>
      <c r="Z51" s="1093"/>
      <c r="AA51" s="1093"/>
      <c r="AB51" s="1093"/>
      <c r="AC51" s="1093"/>
    </row>
    <row r="52" spans="1:29">
      <c r="A52" s="1090">
        <v>1955</v>
      </c>
      <c r="B52" s="1090">
        <v>2</v>
      </c>
      <c r="C52" s="1090" t="s">
        <v>2448</v>
      </c>
      <c r="D52" s="1090">
        <v>-1.1399999999999999</v>
      </c>
      <c r="E52" s="1090">
        <v>-1.5</v>
      </c>
      <c r="F52" s="1090">
        <v>-0.2</v>
      </c>
      <c r="G52" s="1090">
        <v>-0.2</v>
      </c>
      <c r="H52" s="1090">
        <v>-1</v>
      </c>
      <c r="I52" s="1090">
        <v>0.4</v>
      </c>
      <c r="J52" s="1090">
        <v>0.4</v>
      </c>
      <c r="K52" s="1090">
        <v>0.6</v>
      </c>
      <c r="L52" s="1090">
        <v>0.7</v>
      </c>
      <c r="M52" s="1090">
        <v>1.3</v>
      </c>
      <c r="N52" s="1090">
        <v>3.1</v>
      </c>
      <c r="R52" s="1093"/>
      <c r="S52" s="1093"/>
      <c r="T52" s="1093"/>
      <c r="U52" s="1093"/>
      <c r="V52" s="1093"/>
      <c r="W52" s="1093"/>
      <c r="X52" s="1093"/>
      <c r="Y52" s="1093"/>
      <c r="Z52" s="1093"/>
      <c r="AA52" s="1093"/>
      <c r="AB52" s="1093"/>
      <c r="AC52" s="1093"/>
    </row>
    <row r="53" spans="1:29">
      <c r="A53" s="1090">
        <v>1955</v>
      </c>
      <c r="B53" s="1090">
        <v>3</v>
      </c>
      <c r="C53" s="1090" t="s">
        <v>2447</v>
      </c>
      <c r="D53" s="1090">
        <v>-1.06</v>
      </c>
      <c r="E53" s="1090">
        <v>-1.5</v>
      </c>
      <c r="F53" s="1090">
        <v>-0.2</v>
      </c>
      <c r="G53" s="1090">
        <v>-0.2</v>
      </c>
      <c r="H53" s="1090">
        <v>-1</v>
      </c>
      <c r="I53" s="1090">
        <v>0.4</v>
      </c>
      <c r="J53" s="1090">
        <v>0.4</v>
      </c>
      <c r="K53" s="1090">
        <v>0.6</v>
      </c>
      <c r="L53" s="1090">
        <v>0.7</v>
      </c>
      <c r="M53" s="1090">
        <v>1.3</v>
      </c>
      <c r="N53" s="1090">
        <v>3.1</v>
      </c>
      <c r="R53" s="1093"/>
      <c r="S53" s="1093"/>
      <c r="T53" s="1093"/>
      <c r="U53" s="1093"/>
      <c r="V53" s="1093"/>
      <c r="W53" s="1093"/>
      <c r="X53" s="1093"/>
      <c r="Y53" s="1093"/>
      <c r="Z53" s="1093"/>
      <c r="AA53" s="1093"/>
      <c r="AB53" s="1093"/>
      <c r="AC53" s="1093"/>
    </row>
    <row r="54" spans="1:29">
      <c r="A54" s="1090">
        <v>1955</v>
      </c>
      <c r="B54" s="1090">
        <v>4</v>
      </c>
      <c r="C54" s="1090" t="s">
        <v>2446</v>
      </c>
      <c r="D54" s="1090">
        <v>-1.17</v>
      </c>
      <c r="E54" s="1090">
        <v>-1.5</v>
      </c>
      <c r="F54" s="1090">
        <v>-0.2</v>
      </c>
      <c r="G54" s="1090">
        <v>-0.2</v>
      </c>
      <c r="H54" s="1090">
        <v>-1</v>
      </c>
      <c r="I54" s="1090">
        <v>0.4</v>
      </c>
      <c r="J54" s="1090">
        <v>0.4</v>
      </c>
      <c r="K54" s="1090">
        <v>0.6</v>
      </c>
      <c r="L54" s="1090">
        <v>0.7</v>
      </c>
      <c r="M54" s="1090">
        <v>1.3</v>
      </c>
      <c r="N54" s="1090">
        <v>3.1</v>
      </c>
      <c r="R54" s="1093"/>
      <c r="S54" s="1093"/>
      <c r="T54" s="1093"/>
      <c r="U54" s="1093"/>
      <c r="V54" s="1093"/>
      <c r="W54" s="1093"/>
      <c r="X54" s="1093"/>
      <c r="Y54" s="1093"/>
      <c r="Z54" s="1093"/>
      <c r="AA54" s="1093"/>
      <c r="AB54" s="1093"/>
      <c r="AC54" s="1093"/>
    </row>
    <row r="55" spans="1:29">
      <c r="A55" s="1090">
        <v>1955</v>
      </c>
      <c r="B55" s="1090">
        <v>5</v>
      </c>
      <c r="C55" s="1090" t="s">
        <v>2445</v>
      </c>
      <c r="D55" s="1090">
        <v>-1.49</v>
      </c>
      <c r="E55" s="1090">
        <v>-1.5</v>
      </c>
      <c r="F55" s="1090">
        <v>-0.2</v>
      </c>
      <c r="G55" s="1090">
        <v>-0.2</v>
      </c>
      <c r="H55" s="1090">
        <v>-1</v>
      </c>
      <c r="I55" s="1090">
        <v>0.4</v>
      </c>
      <c r="J55" s="1090">
        <v>0.4</v>
      </c>
      <c r="K55" s="1090">
        <v>0.6</v>
      </c>
      <c r="L55" s="1090">
        <v>0.7</v>
      </c>
      <c r="M55" s="1090">
        <v>1.3</v>
      </c>
      <c r="N55" s="1090">
        <v>3.1</v>
      </c>
      <c r="R55" s="1093"/>
      <c r="S55" s="1093"/>
      <c r="T55" s="1093"/>
      <c r="U55" s="1093"/>
      <c r="V55" s="1093"/>
      <c r="W55" s="1093"/>
      <c r="X55" s="1093"/>
      <c r="Y55" s="1093"/>
      <c r="Z55" s="1093"/>
      <c r="AA55" s="1093"/>
      <c r="AB55" s="1093"/>
      <c r="AC55" s="1093"/>
    </row>
    <row r="56" spans="1:29">
      <c r="A56" s="1090">
        <v>1955</v>
      </c>
      <c r="B56" s="1090">
        <v>6</v>
      </c>
      <c r="C56" s="1090" t="s">
        <v>2444</v>
      </c>
      <c r="D56" s="1090">
        <v>-1.66</v>
      </c>
      <c r="E56" s="1090">
        <v>-1.5</v>
      </c>
      <c r="F56" s="1090">
        <v>-0.2</v>
      </c>
      <c r="G56" s="1090">
        <v>-0.2</v>
      </c>
      <c r="H56" s="1090">
        <v>-1</v>
      </c>
      <c r="I56" s="1090">
        <v>0.4</v>
      </c>
      <c r="J56" s="1090">
        <v>0.4</v>
      </c>
      <c r="K56" s="1090">
        <v>0.6</v>
      </c>
      <c r="L56" s="1090">
        <v>0.7</v>
      </c>
      <c r="M56" s="1090">
        <v>1.3</v>
      </c>
      <c r="N56" s="1090">
        <v>3.1</v>
      </c>
      <c r="R56" s="1093"/>
      <c r="S56" s="1093"/>
      <c r="T56" s="1093"/>
      <c r="U56" s="1093"/>
      <c r="V56" s="1093"/>
      <c r="W56" s="1093"/>
      <c r="X56" s="1093"/>
      <c r="Y56" s="1093"/>
      <c r="Z56" s="1093"/>
      <c r="AA56" s="1093"/>
      <c r="AB56" s="1093"/>
      <c r="AC56" s="1093"/>
    </row>
    <row r="57" spans="1:29">
      <c r="A57" s="1090">
        <v>1955</v>
      </c>
      <c r="B57" s="1090">
        <v>7</v>
      </c>
      <c r="C57" s="1090" t="s">
        <v>2443</v>
      </c>
      <c r="D57" s="1090">
        <v>-1.74</v>
      </c>
      <c r="E57" s="1090">
        <v>-1.5</v>
      </c>
      <c r="F57" s="1090">
        <v>-0.2</v>
      </c>
      <c r="G57" s="1090">
        <v>-0.2</v>
      </c>
      <c r="H57" s="1090">
        <v>-1</v>
      </c>
      <c r="I57" s="1090">
        <v>0.4</v>
      </c>
      <c r="J57" s="1090">
        <v>0.4</v>
      </c>
      <c r="K57" s="1090">
        <v>0.6</v>
      </c>
      <c r="L57" s="1090">
        <v>0.7</v>
      </c>
      <c r="M57" s="1090">
        <v>1.3</v>
      </c>
      <c r="N57" s="1090">
        <v>3.1</v>
      </c>
      <c r="R57" s="1093"/>
      <c r="S57" s="1093"/>
      <c r="T57" s="1093"/>
      <c r="U57" s="1093"/>
      <c r="V57" s="1093"/>
      <c r="W57" s="1093"/>
      <c r="X57" s="1093"/>
      <c r="Y57" s="1093"/>
      <c r="Z57" s="1093"/>
      <c r="AA57" s="1093"/>
      <c r="AB57" s="1093"/>
      <c r="AC57" s="1093"/>
    </row>
    <row r="58" spans="1:29">
      <c r="A58" s="1090">
        <v>1955</v>
      </c>
      <c r="B58" s="1090">
        <v>8</v>
      </c>
      <c r="C58" s="1090" t="s">
        <v>2442</v>
      </c>
      <c r="D58" s="1090">
        <v>-1.59</v>
      </c>
      <c r="E58" s="1090">
        <v>-1.5</v>
      </c>
      <c r="F58" s="1090">
        <v>-0.2</v>
      </c>
      <c r="G58" s="1090">
        <v>-0.2</v>
      </c>
      <c r="H58" s="1090">
        <v>-1</v>
      </c>
      <c r="I58" s="1090">
        <v>0.4</v>
      </c>
      <c r="J58" s="1090">
        <v>0.4</v>
      </c>
      <c r="K58" s="1090">
        <v>0.6</v>
      </c>
      <c r="L58" s="1090">
        <v>0.7</v>
      </c>
      <c r="M58" s="1090">
        <v>1.3</v>
      </c>
      <c r="N58" s="1090">
        <v>3.1</v>
      </c>
      <c r="R58" s="1093"/>
      <c r="S58" s="1093"/>
      <c r="T58" s="1093"/>
      <c r="U58" s="1093"/>
      <c r="V58" s="1093"/>
      <c r="W58" s="1093"/>
      <c r="X58" s="1093"/>
      <c r="Y58" s="1093"/>
      <c r="Z58" s="1093"/>
      <c r="AA58" s="1093"/>
      <c r="AB58" s="1093"/>
      <c r="AC58" s="1093"/>
    </row>
    <row r="59" spans="1:29">
      <c r="A59" s="1090">
        <v>1955</v>
      </c>
      <c r="B59" s="1090">
        <v>9</v>
      </c>
      <c r="C59" s="1090" t="s">
        <v>2441</v>
      </c>
      <c r="D59" s="1090">
        <v>-1.48</v>
      </c>
      <c r="E59" s="1090">
        <v>-1.5</v>
      </c>
      <c r="F59" s="1090">
        <v>-0.2</v>
      </c>
      <c r="G59" s="1090">
        <v>-0.2</v>
      </c>
      <c r="H59" s="1090">
        <v>-1</v>
      </c>
      <c r="I59" s="1090">
        <v>0.4</v>
      </c>
      <c r="J59" s="1090">
        <v>0.4</v>
      </c>
      <c r="K59" s="1090">
        <v>0.6</v>
      </c>
      <c r="L59" s="1090">
        <v>0.7</v>
      </c>
      <c r="M59" s="1090">
        <v>1.3</v>
      </c>
      <c r="N59" s="1090">
        <v>3.1</v>
      </c>
      <c r="R59" s="1093"/>
      <c r="S59" s="1093"/>
      <c r="T59" s="1093"/>
      <c r="U59" s="1093"/>
      <c r="V59" s="1093"/>
      <c r="W59" s="1093"/>
      <c r="X59" s="1093"/>
      <c r="Y59" s="1093"/>
      <c r="Z59" s="1093"/>
      <c r="AA59" s="1093"/>
      <c r="AB59" s="1093"/>
      <c r="AC59" s="1093"/>
    </row>
    <row r="60" spans="1:29">
      <c r="A60" s="1090">
        <v>1955</v>
      </c>
      <c r="B60" s="1090">
        <v>10</v>
      </c>
      <c r="C60" s="1090" t="s">
        <v>2440</v>
      </c>
      <c r="D60" s="1090">
        <v>-1.63</v>
      </c>
      <c r="E60" s="1090">
        <v>-1.5</v>
      </c>
      <c r="F60" s="1090">
        <v>-0.2</v>
      </c>
      <c r="G60" s="1090">
        <v>-0.2</v>
      </c>
      <c r="H60" s="1090">
        <v>-1</v>
      </c>
      <c r="I60" s="1090">
        <v>0.4</v>
      </c>
      <c r="J60" s="1090">
        <v>0.4</v>
      </c>
      <c r="K60" s="1090">
        <v>0.6</v>
      </c>
      <c r="L60" s="1090">
        <v>0.7</v>
      </c>
      <c r="M60" s="1090">
        <v>1.3</v>
      </c>
      <c r="N60" s="1090">
        <v>3.1</v>
      </c>
      <c r="R60" s="1093"/>
      <c r="S60" s="1093"/>
      <c r="T60" s="1093"/>
      <c r="U60" s="1093"/>
      <c r="V60" s="1093"/>
      <c r="W60" s="1093"/>
      <c r="X60" s="1093"/>
      <c r="Y60" s="1093"/>
      <c r="Z60" s="1093"/>
      <c r="AA60" s="1093"/>
      <c r="AB60" s="1093"/>
      <c r="AC60" s="1093"/>
    </row>
    <row r="61" spans="1:29">
      <c r="A61" s="1090">
        <v>1955</v>
      </c>
      <c r="B61" s="1090">
        <v>11</v>
      </c>
      <c r="C61" s="1090" t="s">
        <v>2439</v>
      </c>
      <c r="D61" s="1090">
        <v>-1.73</v>
      </c>
      <c r="E61" s="1090">
        <v>-1.5</v>
      </c>
      <c r="F61" s="1090">
        <v>-0.2</v>
      </c>
      <c r="G61" s="1090">
        <v>-0.2</v>
      </c>
      <c r="H61" s="1090">
        <v>-1</v>
      </c>
      <c r="I61" s="1090">
        <v>0.4</v>
      </c>
      <c r="J61" s="1090">
        <v>0.4</v>
      </c>
      <c r="K61" s="1090">
        <v>0.6</v>
      </c>
      <c r="L61" s="1090">
        <v>0.7</v>
      </c>
      <c r="M61" s="1090">
        <v>1.3</v>
      </c>
      <c r="N61" s="1090">
        <v>3.1</v>
      </c>
      <c r="R61" s="1093"/>
      <c r="S61" s="1093"/>
      <c r="T61" s="1093"/>
      <c r="U61" s="1093"/>
      <c r="V61" s="1093"/>
      <c r="W61" s="1093"/>
      <c r="X61" s="1093"/>
      <c r="Y61" s="1093"/>
      <c r="Z61" s="1093"/>
      <c r="AA61" s="1093"/>
      <c r="AB61" s="1093"/>
      <c r="AC61" s="1093"/>
    </row>
    <row r="62" spans="1:29">
      <c r="A62" s="1090">
        <v>1955</v>
      </c>
      <c r="B62" s="1090">
        <v>12</v>
      </c>
      <c r="C62" s="1090" t="s">
        <v>2438</v>
      </c>
      <c r="D62" s="1090">
        <v>-1.83</v>
      </c>
      <c r="E62" s="1090">
        <v>-1.5</v>
      </c>
      <c r="F62" s="1090">
        <v>-0.2</v>
      </c>
      <c r="G62" s="1090">
        <v>-0.2</v>
      </c>
      <c r="H62" s="1090">
        <v>-1</v>
      </c>
      <c r="I62" s="1090">
        <v>0.4</v>
      </c>
      <c r="J62" s="1090">
        <v>0.4</v>
      </c>
      <c r="K62" s="1090">
        <v>0.6</v>
      </c>
      <c r="L62" s="1090">
        <v>0.7</v>
      </c>
      <c r="M62" s="1090">
        <v>1.3</v>
      </c>
      <c r="N62" s="1090">
        <v>3.1</v>
      </c>
      <c r="R62" s="1093"/>
      <c r="S62" s="1093"/>
      <c r="T62" s="1093"/>
      <c r="U62" s="1093"/>
      <c r="V62" s="1093"/>
      <c r="W62" s="1093"/>
      <c r="X62" s="1093"/>
      <c r="Y62" s="1093"/>
      <c r="Z62" s="1093"/>
      <c r="AA62" s="1093"/>
      <c r="AB62" s="1093"/>
      <c r="AC62" s="1093"/>
    </row>
    <row r="63" spans="1:29">
      <c r="A63" s="1090">
        <v>1955</v>
      </c>
      <c r="B63" s="1090">
        <v>13</v>
      </c>
      <c r="C63" s="1090" t="s">
        <v>2437</v>
      </c>
      <c r="D63" s="1090">
        <v>-1.64</v>
      </c>
      <c r="E63" s="1090">
        <v>-1.5</v>
      </c>
      <c r="F63" s="1090">
        <v>-0.2</v>
      </c>
      <c r="G63" s="1090">
        <v>-0.2</v>
      </c>
      <c r="H63" s="1090">
        <v>-1</v>
      </c>
      <c r="I63" s="1090">
        <v>0.4</v>
      </c>
      <c r="J63" s="1090">
        <v>0.4</v>
      </c>
      <c r="K63" s="1090">
        <v>0.6</v>
      </c>
      <c r="L63" s="1090">
        <v>0.7</v>
      </c>
      <c r="M63" s="1090">
        <v>1.3</v>
      </c>
      <c r="N63" s="1090">
        <v>3.1</v>
      </c>
      <c r="R63" s="1093"/>
      <c r="S63" s="1093"/>
      <c r="T63" s="1093"/>
      <c r="U63" s="1093"/>
      <c r="V63" s="1093"/>
      <c r="W63" s="1093"/>
      <c r="X63" s="1093"/>
      <c r="Y63" s="1093"/>
      <c r="Z63" s="1093"/>
      <c r="AA63" s="1093"/>
      <c r="AB63" s="1093"/>
      <c r="AC63" s="1093"/>
    </row>
    <row r="64" spans="1:29">
      <c r="A64" s="1090">
        <v>1956</v>
      </c>
      <c r="B64" s="1090">
        <v>2</v>
      </c>
      <c r="C64" s="1090" t="s">
        <v>2436</v>
      </c>
      <c r="D64" s="1090">
        <v>-1.39</v>
      </c>
      <c r="E64" s="1090">
        <v>-1.5</v>
      </c>
      <c r="F64" s="1090">
        <v>-0.2</v>
      </c>
      <c r="G64" s="1090">
        <v>-0.2</v>
      </c>
      <c r="H64" s="1090">
        <v>-1</v>
      </c>
      <c r="I64" s="1090">
        <v>0.4</v>
      </c>
      <c r="J64" s="1090">
        <v>0.4</v>
      </c>
      <c r="K64" s="1090">
        <v>0.6</v>
      </c>
      <c r="L64" s="1090">
        <v>0.7</v>
      </c>
      <c r="M64" s="1090">
        <v>1.3</v>
      </c>
      <c r="N64" s="1090">
        <v>3.1</v>
      </c>
      <c r="R64" s="1093"/>
      <c r="S64" s="1093"/>
      <c r="T64" s="1093"/>
      <c r="U64" s="1093"/>
      <c r="V64" s="1093"/>
      <c r="W64" s="1093"/>
      <c r="X64" s="1093"/>
      <c r="Y64" s="1093"/>
      <c r="Z64" s="1093"/>
      <c r="AA64" s="1093"/>
      <c r="AB64" s="1093"/>
      <c r="AC64" s="1093"/>
    </row>
    <row r="65" spans="1:29">
      <c r="A65" s="1090">
        <v>1956</v>
      </c>
      <c r="B65" s="1090">
        <v>3</v>
      </c>
      <c r="C65" s="1090" t="s">
        <v>2435</v>
      </c>
      <c r="D65" s="1090">
        <v>-1.03</v>
      </c>
      <c r="E65" s="1090">
        <v>-1.5</v>
      </c>
      <c r="F65" s="1090">
        <v>-0.2</v>
      </c>
      <c r="G65" s="1090">
        <v>-0.2</v>
      </c>
      <c r="H65" s="1090">
        <v>-1</v>
      </c>
      <c r="I65" s="1090">
        <v>0.4</v>
      </c>
      <c r="J65" s="1090">
        <v>0.4</v>
      </c>
      <c r="K65" s="1090">
        <v>0.6</v>
      </c>
      <c r="L65" s="1090">
        <v>0.7</v>
      </c>
      <c r="M65" s="1090">
        <v>1.3</v>
      </c>
      <c r="N65" s="1090">
        <v>3.1</v>
      </c>
      <c r="R65" s="1093"/>
      <c r="S65" s="1093"/>
      <c r="T65" s="1093"/>
      <c r="U65" s="1093"/>
      <c r="V65" s="1093"/>
      <c r="W65" s="1093"/>
      <c r="X65" s="1093"/>
      <c r="Y65" s="1093"/>
      <c r="Z65" s="1093"/>
      <c r="AA65" s="1093"/>
      <c r="AB65" s="1093"/>
      <c r="AC65" s="1093"/>
    </row>
    <row r="66" spans="1:29">
      <c r="A66" s="1090">
        <v>1956</v>
      </c>
      <c r="B66" s="1090">
        <v>4</v>
      </c>
      <c r="C66" s="1090" t="s">
        <v>2434</v>
      </c>
      <c r="D66" s="1090">
        <v>-0.96</v>
      </c>
      <c r="E66" s="1090">
        <v>-1.5</v>
      </c>
      <c r="F66" s="1090">
        <v>-0.2</v>
      </c>
      <c r="G66" s="1090">
        <v>-0.2</v>
      </c>
      <c r="H66" s="1090">
        <v>-1</v>
      </c>
      <c r="I66" s="1090">
        <v>0.4</v>
      </c>
      <c r="J66" s="1090">
        <v>0.4</v>
      </c>
      <c r="K66" s="1090">
        <v>0.6</v>
      </c>
      <c r="L66" s="1090">
        <v>0.7</v>
      </c>
      <c r="M66" s="1090">
        <v>1.3</v>
      </c>
      <c r="N66" s="1090">
        <v>3.1</v>
      </c>
    </row>
    <row r="67" spans="1:29" ht="25.5" customHeight="1">
      <c r="A67" s="1090">
        <v>1956</v>
      </c>
      <c r="B67" s="1090">
        <v>5</v>
      </c>
      <c r="C67" s="1090" t="s">
        <v>2433</v>
      </c>
      <c r="D67" s="1090">
        <v>-0.94</v>
      </c>
      <c r="E67" s="1090">
        <v>-1.5</v>
      </c>
      <c r="F67" s="1090">
        <v>-0.2</v>
      </c>
      <c r="G67" s="1090">
        <v>-0.2</v>
      </c>
      <c r="H67" s="1090">
        <v>-1</v>
      </c>
      <c r="I67" s="1090">
        <v>0.4</v>
      </c>
      <c r="J67" s="1090">
        <v>0.4</v>
      </c>
      <c r="K67" s="1090">
        <v>0.6</v>
      </c>
      <c r="L67" s="1090">
        <v>0.7</v>
      </c>
      <c r="M67" s="1090">
        <v>1.3</v>
      </c>
      <c r="N67" s="1090">
        <v>3.1</v>
      </c>
      <c r="R67" s="1230" t="s">
        <v>2432</v>
      </c>
      <c r="S67" s="1230"/>
      <c r="T67" s="1230"/>
      <c r="U67" s="1230"/>
      <c r="V67" s="1230"/>
      <c r="W67" s="1230"/>
      <c r="X67" s="1230"/>
      <c r="Y67" s="1230"/>
      <c r="Z67" s="1230"/>
      <c r="AA67" s="1230"/>
      <c r="AB67" s="1230"/>
      <c r="AC67" s="1230"/>
    </row>
    <row r="68" spans="1:29">
      <c r="A68" s="1090">
        <v>1956</v>
      </c>
      <c r="B68" s="1090">
        <v>6</v>
      </c>
      <c r="C68" s="1090" t="s">
        <v>2431</v>
      </c>
      <c r="D68" s="1090">
        <v>-0.98</v>
      </c>
      <c r="E68" s="1090">
        <v>-1.5</v>
      </c>
      <c r="F68" s="1090">
        <v>-0.2</v>
      </c>
      <c r="G68" s="1090">
        <v>-0.2</v>
      </c>
      <c r="H68" s="1090">
        <v>-1</v>
      </c>
      <c r="I68" s="1090">
        <v>0.4</v>
      </c>
      <c r="J68" s="1090">
        <v>0.4</v>
      </c>
      <c r="K68" s="1090">
        <v>0.6</v>
      </c>
      <c r="L68" s="1090">
        <v>0.7</v>
      </c>
      <c r="M68" s="1090">
        <v>1.3</v>
      </c>
      <c r="N68" s="1090">
        <v>3.1</v>
      </c>
    </row>
    <row r="69" spans="1:29">
      <c r="A69" s="1090">
        <v>1956</v>
      </c>
      <c r="B69" s="1090">
        <v>7</v>
      </c>
      <c r="C69" s="1090" t="s">
        <v>2430</v>
      </c>
      <c r="D69" s="1090">
        <v>-0.66</v>
      </c>
      <c r="E69" s="1090">
        <v>-1.5</v>
      </c>
      <c r="F69" s="1090">
        <v>-0.2</v>
      </c>
      <c r="G69" s="1090">
        <v>-0.2</v>
      </c>
      <c r="H69" s="1090">
        <v>-1</v>
      </c>
      <c r="I69" s="1090">
        <v>0.4</v>
      </c>
      <c r="J69" s="1090">
        <v>0.4</v>
      </c>
      <c r="K69" s="1090">
        <v>0.6</v>
      </c>
      <c r="L69" s="1090">
        <v>0.7</v>
      </c>
      <c r="M69" s="1090">
        <v>1.3</v>
      </c>
      <c r="N69" s="1090">
        <v>3.1</v>
      </c>
    </row>
    <row r="70" spans="1:29">
      <c r="A70" s="1090">
        <v>1956</v>
      </c>
      <c r="B70" s="1090">
        <v>8</v>
      </c>
      <c r="C70" s="1090" t="s">
        <v>2429</v>
      </c>
      <c r="D70" s="1090">
        <v>-0.46</v>
      </c>
      <c r="E70" s="1090">
        <v>-1.5</v>
      </c>
      <c r="F70" s="1090">
        <v>-0.2</v>
      </c>
      <c r="G70" s="1090">
        <v>-0.2</v>
      </c>
      <c r="H70" s="1090">
        <v>-1</v>
      </c>
      <c r="I70" s="1090">
        <v>0.4</v>
      </c>
      <c r="J70" s="1090">
        <v>0.4</v>
      </c>
      <c r="K70" s="1090">
        <v>0.6</v>
      </c>
      <c r="L70" s="1090">
        <v>0.7</v>
      </c>
      <c r="M70" s="1090">
        <v>1.3</v>
      </c>
      <c r="N70" s="1090">
        <v>3.1</v>
      </c>
    </row>
    <row r="71" spans="1:29">
      <c r="A71" s="1090">
        <v>1956</v>
      </c>
      <c r="B71" s="1090">
        <v>9</v>
      </c>
      <c r="C71" s="1090" t="s">
        <v>2428</v>
      </c>
      <c r="D71" s="1090">
        <v>-0.52</v>
      </c>
      <c r="E71" s="1090">
        <v>-1.5</v>
      </c>
      <c r="F71" s="1090">
        <v>-0.2</v>
      </c>
      <c r="G71" s="1090">
        <v>-0.2</v>
      </c>
      <c r="H71" s="1090">
        <v>-1</v>
      </c>
      <c r="I71" s="1090">
        <v>0.4</v>
      </c>
      <c r="J71" s="1090">
        <v>0.4</v>
      </c>
      <c r="K71" s="1090">
        <v>0.6</v>
      </c>
      <c r="L71" s="1090">
        <v>0.7</v>
      </c>
      <c r="M71" s="1090">
        <v>1.3</v>
      </c>
      <c r="N71" s="1090">
        <v>3.1</v>
      </c>
    </row>
    <row r="72" spans="1:29">
      <c r="A72" s="1090">
        <v>1956</v>
      </c>
      <c r="B72" s="1090">
        <v>10</v>
      </c>
      <c r="C72" s="1090" t="s">
        <v>2427</v>
      </c>
      <c r="D72" s="1090">
        <v>-0.9</v>
      </c>
      <c r="E72" s="1090">
        <v>-1.5</v>
      </c>
      <c r="F72" s="1090">
        <v>-0.2</v>
      </c>
      <c r="G72" s="1090">
        <v>-0.2</v>
      </c>
      <c r="H72" s="1090">
        <v>-1</v>
      </c>
      <c r="I72" s="1090">
        <v>0.4</v>
      </c>
      <c r="J72" s="1090">
        <v>0.4</v>
      </c>
      <c r="K72" s="1090">
        <v>0.6</v>
      </c>
      <c r="L72" s="1090">
        <v>0.7</v>
      </c>
      <c r="M72" s="1090">
        <v>1.3</v>
      </c>
      <c r="N72" s="1090">
        <v>3.1</v>
      </c>
    </row>
    <row r="73" spans="1:29">
      <c r="A73" s="1090">
        <v>1956</v>
      </c>
      <c r="B73" s="1090">
        <v>11</v>
      </c>
      <c r="C73" s="1090" t="s">
        <v>2426</v>
      </c>
      <c r="D73" s="1090">
        <v>-1.1200000000000001</v>
      </c>
      <c r="E73" s="1090">
        <v>-1.5</v>
      </c>
      <c r="F73" s="1090">
        <v>-0.2</v>
      </c>
      <c r="G73" s="1090">
        <v>-0.2</v>
      </c>
      <c r="H73" s="1090">
        <v>-1</v>
      </c>
      <c r="I73" s="1090">
        <v>0.4</v>
      </c>
      <c r="J73" s="1090">
        <v>0.4</v>
      </c>
      <c r="K73" s="1090">
        <v>0.6</v>
      </c>
      <c r="L73" s="1090">
        <v>0.7</v>
      </c>
      <c r="M73" s="1090">
        <v>1.3</v>
      </c>
      <c r="N73" s="1090">
        <v>3.1</v>
      </c>
    </row>
    <row r="74" spans="1:29">
      <c r="A74" s="1090">
        <v>1956</v>
      </c>
      <c r="B74" s="1090">
        <v>12</v>
      </c>
      <c r="C74" s="1090" t="s">
        <v>2425</v>
      </c>
      <c r="D74" s="1090">
        <v>-1.24</v>
      </c>
      <c r="E74" s="1090">
        <v>-1.5</v>
      </c>
      <c r="F74" s="1090">
        <v>-0.2</v>
      </c>
      <c r="G74" s="1090">
        <v>-0.2</v>
      </c>
      <c r="H74" s="1090">
        <v>-1</v>
      </c>
      <c r="I74" s="1090">
        <v>0.4</v>
      </c>
      <c r="J74" s="1090">
        <v>0.4</v>
      </c>
      <c r="K74" s="1090">
        <v>0.6</v>
      </c>
      <c r="L74" s="1090">
        <v>0.7</v>
      </c>
      <c r="M74" s="1090">
        <v>1.3</v>
      </c>
      <c r="N74" s="1090">
        <v>3.1</v>
      </c>
    </row>
    <row r="75" spans="1:29">
      <c r="A75" s="1090">
        <v>1956</v>
      </c>
      <c r="B75" s="1090">
        <v>13</v>
      </c>
      <c r="C75" s="1090" t="s">
        <v>2424</v>
      </c>
      <c r="D75" s="1090">
        <v>-1.38</v>
      </c>
      <c r="E75" s="1090">
        <v>-1.5</v>
      </c>
      <c r="F75" s="1090">
        <v>-0.2</v>
      </c>
      <c r="G75" s="1090">
        <v>-0.2</v>
      </c>
      <c r="H75" s="1090">
        <v>-1</v>
      </c>
      <c r="I75" s="1090">
        <v>0.4</v>
      </c>
      <c r="J75" s="1090">
        <v>0.4</v>
      </c>
      <c r="K75" s="1090">
        <v>0.6</v>
      </c>
      <c r="L75" s="1090">
        <v>0.7</v>
      </c>
      <c r="M75" s="1090">
        <v>1.3</v>
      </c>
      <c r="N75" s="1090">
        <v>3.1</v>
      </c>
    </row>
    <row r="76" spans="1:29">
      <c r="A76" s="1090">
        <v>1957</v>
      </c>
      <c r="B76" s="1090">
        <v>2</v>
      </c>
      <c r="C76" s="1090" t="s">
        <v>2423</v>
      </c>
      <c r="D76" s="1090">
        <v>-0.96</v>
      </c>
      <c r="E76" s="1090">
        <v>-1.5</v>
      </c>
      <c r="F76" s="1090">
        <v>-0.2</v>
      </c>
      <c r="G76" s="1090">
        <v>-0.2</v>
      </c>
      <c r="H76" s="1090">
        <v>-1</v>
      </c>
      <c r="I76" s="1090">
        <v>0.4</v>
      </c>
      <c r="J76" s="1090">
        <v>0.4</v>
      </c>
      <c r="K76" s="1090">
        <v>0.6</v>
      </c>
      <c r="L76" s="1090">
        <v>0.7</v>
      </c>
      <c r="M76" s="1090">
        <v>1.3</v>
      </c>
      <c r="N76" s="1090">
        <v>3.1</v>
      </c>
    </row>
    <row r="77" spans="1:29">
      <c r="A77" s="1090">
        <v>1957</v>
      </c>
      <c r="B77" s="1090">
        <v>3</v>
      </c>
      <c r="C77" s="1090" t="s">
        <v>2422</v>
      </c>
      <c r="D77" s="1090">
        <v>-0.21</v>
      </c>
      <c r="E77" s="1090">
        <v>-1.5</v>
      </c>
      <c r="F77" s="1090">
        <v>-0.2</v>
      </c>
      <c r="G77" s="1090">
        <v>-0.2</v>
      </c>
      <c r="H77" s="1090">
        <v>-1</v>
      </c>
      <c r="I77" s="1090">
        <v>0.4</v>
      </c>
      <c r="J77" s="1090">
        <v>0.4</v>
      </c>
      <c r="K77" s="1090">
        <v>0.6</v>
      </c>
      <c r="L77" s="1090">
        <v>0.7</v>
      </c>
      <c r="M77" s="1090">
        <v>1.3</v>
      </c>
      <c r="N77" s="1090">
        <v>3.1</v>
      </c>
    </row>
    <row r="78" spans="1:29">
      <c r="A78" s="1090">
        <v>1957</v>
      </c>
      <c r="B78" s="1090">
        <v>4</v>
      </c>
      <c r="C78" s="1090" t="s">
        <v>2421</v>
      </c>
      <c r="D78" s="1090">
        <v>0.73</v>
      </c>
      <c r="E78" s="1090">
        <v>-1.5</v>
      </c>
      <c r="F78" s="1090">
        <v>-0.2</v>
      </c>
      <c r="G78" s="1090">
        <v>-0.2</v>
      </c>
      <c r="H78" s="1090">
        <v>-1</v>
      </c>
      <c r="I78" s="1090">
        <v>0.4</v>
      </c>
      <c r="J78" s="1090">
        <v>0.4</v>
      </c>
      <c r="K78" s="1090">
        <v>0.6</v>
      </c>
      <c r="L78" s="1090">
        <v>0.7</v>
      </c>
      <c r="M78" s="1090">
        <v>1.3</v>
      </c>
      <c r="N78" s="1090">
        <v>3.1</v>
      </c>
    </row>
    <row r="79" spans="1:29">
      <c r="A79" s="1090">
        <v>1957</v>
      </c>
      <c r="B79" s="1090">
        <v>5</v>
      </c>
      <c r="C79" s="1090" t="s">
        <v>2420</v>
      </c>
      <c r="D79" s="1090">
        <v>1.53</v>
      </c>
      <c r="E79" s="1090">
        <v>-1.5</v>
      </c>
      <c r="F79" s="1090">
        <v>-0.2</v>
      </c>
      <c r="G79" s="1090">
        <v>-0.2</v>
      </c>
      <c r="H79" s="1090">
        <v>-1</v>
      </c>
      <c r="I79" s="1090">
        <v>0.4</v>
      </c>
      <c r="J79" s="1090">
        <v>0.4</v>
      </c>
      <c r="K79" s="1090">
        <v>0.6</v>
      </c>
      <c r="L79" s="1090">
        <v>0.7</v>
      </c>
      <c r="M79" s="1090">
        <v>1.3</v>
      </c>
      <c r="N79" s="1090">
        <v>3.1</v>
      </c>
    </row>
    <row r="80" spans="1:29">
      <c r="A80" s="1090">
        <v>1957</v>
      </c>
      <c r="B80" s="1090">
        <v>6</v>
      </c>
      <c r="C80" s="1090" t="s">
        <v>2419</v>
      </c>
      <c r="D80" s="1090">
        <v>1.96</v>
      </c>
      <c r="E80" s="1090">
        <v>-1.5</v>
      </c>
      <c r="F80" s="1090">
        <v>-0.2</v>
      </c>
      <c r="G80" s="1090">
        <v>-0.2</v>
      </c>
      <c r="H80" s="1090">
        <v>-1</v>
      </c>
      <c r="I80" s="1090">
        <v>0.4</v>
      </c>
      <c r="J80" s="1090">
        <v>0.4</v>
      </c>
      <c r="K80" s="1090">
        <v>0.6</v>
      </c>
      <c r="L80" s="1090">
        <v>0.7</v>
      </c>
      <c r="M80" s="1090">
        <v>1.3</v>
      </c>
      <c r="N80" s="1090">
        <v>3.1</v>
      </c>
    </row>
    <row r="81" spans="1:14">
      <c r="A81" s="1090">
        <v>1957</v>
      </c>
      <c r="B81" s="1090">
        <v>7</v>
      </c>
      <c r="C81" s="1090" t="s">
        <v>2418</v>
      </c>
      <c r="D81" s="1090">
        <v>2.19</v>
      </c>
      <c r="E81" s="1090">
        <v>-1.5</v>
      </c>
      <c r="F81" s="1090">
        <v>-0.2</v>
      </c>
      <c r="G81" s="1090">
        <v>-0.2</v>
      </c>
      <c r="H81" s="1090">
        <v>-1</v>
      </c>
      <c r="I81" s="1090">
        <v>0.4</v>
      </c>
      <c r="J81" s="1090">
        <v>0.4</v>
      </c>
      <c r="K81" s="1090">
        <v>0.6</v>
      </c>
      <c r="L81" s="1090">
        <v>0.7</v>
      </c>
      <c r="M81" s="1090">
        <v>1.3</v>
      </c>
      <c r="N81" s="1090">
        <v>3.1</v>
      </c>
    </row>
    <row r="82" spans="1:14">
      <c r="A82" s="1090">
        <v>1957</v>
      </c>
      <c r="B82" s="1090">
        <v>8</v>
      </c>
      <c r="C82" s="1090" t="s">
        <v>2417</v>
      </c>
      <c r="D82" s="1090">
        <v>1.74</v>
      </c>
      <c r="E82" s="1090">
        <v>-1.5</v>
      </c>
      <c r="F82" s="1090">
        <v>-0.2</v>
      </c>
      <c r="G82" s="1090">
        <v>-0.2</v>
      </c>
      <c r="H82" s="1090">
        <v>-1</v>
      </c>
      <c r="I82" s="1090">
        <v>0.4</v>
      </c>
      <c r="J82" s="1090">
        <v>0.4</v>
      </c>
      <c r="K82" s="1090">
        <v>0.6</v>
      </c>
      <c r="L82" s="1090">
        <v>0.7</v>
      </c>
      <c r="M82" s="1090">
        <v>1.3</v>
      </c>
      <c r="N82" s="1090">
        <v>3.1</v>
      </c>
    </row>
    <row r="83" spans="1:14">
      <c r="A83" s="1090">
        <v>1957</v>
      </c>
      <c r="B83" s="1090">
        <v>9</v>
      </c>
      <c r="C83" s="1090" t="s">
        <v>2416</v>
      </c>
      <c r="D83" s="1090">
        <v>1.33</v>
      </c>
      <c r="E83" s="1090">
        <v>-1.5</v>
      </c>
      <c r="F83" s="1090">
        <v>-0.2</v>
      </c>
      <c r="G83" s="1090">
        <v>-0.2</v>
      </c>
      <c r="H83" s="1090">
        <v>-1</v>
      </c>
      <c r="I83" s="1090">
        <v>0.4</v>
      </c>
      <c r="J83" s="1090">
        <v>0.4</v>
      </c>
      <c r="K83" s="1090">
        <v>0.6</v>
      </c>
      <c r="L83" s="1090">
        <v>0.7</v>
      </c>
      <c r="M83" s="1090">
        <v>1.3</v>
      </c>
      <c r="N83" s="1090">
        <v>3.1</v>
      </c>
    </row>
    <row r="84" spans="1:14">
      <c r="A84" s="1090">
        <v>1957</v>
      </c>
      <c r="B84" s="1090">
        <v>10</v>
      </c>
      <c r="C84" s="1090" t="s">
        <v>2415</v>
      </c>
      <c r="D84" s="1090">
        <v>0.89</v>
      </c>
      <c r="E84" s="1090">
        <v>-1.5</v>
      </c>
      <c r="F84" s="1090">
        <v>-0.2</v>
      </c>
      <c r="G84" s="1090">
        <v>-0.2</v>
      </c>
      <c r="H84" s="1090">
        <v>-1</v>
      </c>
      <c r="I84" s="1090">
        <v>0.4</v>
      </c>
      <c r="J84" s="1090">
        <v>0.4</v>
      </c>
      <c r="K84" s="1090">
        <v>0.6</v>
      </c>
      <c r="L84" s="1090">
        <v>0.7</v>
      </c>
      <c r="M84" s="1090">
        <v>1.3</v>
      </c>
      <c r="N84" s="1090">
        <v>3.1</v>
      </c>
    </row>
    <row r="85" spans="1:14">
      <c r="A85" s="1090">
        <v>1957</v>
      </c>
      <c r="B85" s="1090">
        <v>11</v>
      </c>
      <c r="C85" s="1090" t="s">
        <v>2414</v>
      </c>
      <c r="D85" s="1090">
        <v>0.67</v>
      </c>
      <c r="E85" s="1090">
        <v>-1.5</v>
      </c>
      <c r="F85" s="1090">
        <v>-0.2</v>
      </c>
      <c r="G85" s="1090">
        <v>-0.2</v>
      </c>
      <c r="H85" s="1090">
        <v>-1</v>
      </c>
      <c r="I85" s="1090">
        <v>0.4</v>
      </c>
      <c r="J85" s="1090">
        <v>0.4</v>
      </c>
      <c r="K85" s="1090">
        <v>0.6</v>
      </c>
      <c r="L85" s="1090">
        <v>0.7</v>
      </c>
      <c r="M85" s="1090">
        <v>1.3</v>
      </c>
      <c r="N85" s="1090">
        <v>3.1</v>
      </c>
    </row>
    <row r="86" spans="1:14">
      <c r="A86" s="1090">
        <v>1957</v>
      </c>
      <c r="B86" s="1090">
        <v>12</v>
      </c>
      <c r="C86" s="1090" t="s">
        <v>2413</v>
      </c>
      <c r="D86" s="1090">
        <v>0.56000000000000005</v>
      </c>
      <c r="E86" s="1090">
        <v>-1.5</v>
      </c>
      <c r="F86" s="1090">
        <v>-0.2</v>
      </c>
      <c r="G86" s="1090">
        <v>-0.2</v>
      </c>
      <c r="H86" s="1090">
        <v>-1</v>
      </c>
      <c r="I86" s="1090">
        <v>0.4</v>
      </c>
      <c r="J86" s="1090">
        <v>0.4</v>
      </c>
      <c r="K86" s="1090">
        <v>0.6</v>
      </c>
      <c r="L86" s="1090">
        <v>0.7</v>
      </c>
      <c r="M86" s="1090">
        <v>1.3</v>
      </c>
      <c r="N86" s="1090">
        <v>3.1</v>
      </c>
    </row>
    <row r="87" spans="1:14">
      <c r="A87" s="1090">
        <v>1957</v>
      </c>
      <c r="B87" s="1090">
        <v>13</v>
      </c>
      <c r="C87" s="1090" t="s">
        <v>2412</v>
      </c>
      <c r="D87" s="1090">
        <v>0.42</v>
      </c>
      <c r="E87" s="1090">
        <v>-1.5</v>
      </c>
      <c r="F87" s="1090">
        <v>-0.2</v>
      </c>
      <c r="G87" s="1090">
        <v>-0.2</v>
      </c>
      <c r="H87" s="1090">
        <v>-1</v>
      </c>
      <c r="I87" s="1090">
        <v>0.4</v>
      </c>
      <c r="J87" s="1090">
        <v>0.4</v>
      </c>
      <c r="K87" s="1090">
        <v>0.6</v>
      </c>
      <c r="L87" s="1090">
        <v>0.7</v>
      </c>
      <c r="M87" s="1090">
        <v>1.3</v>
      </c>
      <c r="N87" s="1090">
        <v>3.1</v>
      </c>
    </row>
    <row r="88" spans="1:14">
      <c r="A88" s="1090">
        <v>1958</v>
      </c>
      <c r="B88" s="1090">
        <v>2</v>
      </c>
      <c r="C88" s="1090" t="s">
        <v>2411</v>
      </c>
      <c r="D88" s="1090">
        <v>0.36</v>
      </c>
      <c r="E88" s="1090">
        <v>-1.5</v>
      </c>
      <c r="F88" s="1090">
        <v>-0.2</v>
      </c>
      <c r="G88" s="1090">
        <v>-0.2</v>
      </c>
      <c r="H88" s="1090">
        <v>-1</v>
      </c>
      <c r="I88" s="1090">
        <v>0.4</v>
      </c>
      <c r="J88" s="1090">
        <v>0.4</v>
      </c>
      <c r="K88" s="1090">
        <v>0.6</v>
      </c>
      <c r="L88" s="1090">
        <v>0.7</v>
      </c>
      <c r="M88" s="1090">
        <v>1.3</v>
      </c>
      <c r="N88" s="1090">
        <v>3.1</v>
      </c>
    </row>
    <row r="89" spans="1:14">
      <c r="A89" s="1090">
        <v>1958</v>
      </c>
      <c r="B89" s="1090">
        <v>3</v>
      </c>
      <c r="C89" s="1090" t="s">
        <v>2410</v>
      </c>
      <c r="D89" s="1090">
        <v>0.35</v>
      </c>
      <c r="E89" s="1090">
        <v>-1.5</v>
      </c>
      <c r="F89" s="1090">
        <v>-0.2</v>
      </c>
      <c r="G89" s="1090">
        <v>-0.2</v>
      </c>
      <c r="H89" s="1090">
        <v>-1</v>
      </c>
      <c r="I89" s="1090">
        <v>0.4</v>
      </c>
      <c r="J89" s="1090">
        <v>0.4</v>
      </c>
      <c r="K89" s="1090">
        <v>0.6</v>
      </c>
      <c r="L89" s="1090">
        <v>0.7</v>
      </c>
      <c r="M89" s="1090">
        <v>1.3</v>
      </c>
      <c r="N89" s="1090">
        <v>3.1</v>
      </c>
    </row>
    <row r="90" spans="1:14">
      <c r="A90" s="1090">
        <v>1958</v>
      </c>
      <c r="B90" s="1090">
        <v>4</v>
      </c>
      <c r="C90" s="1090" t="s">
        <v>2409</v>
      </c>
      <c r="D90" s="1090">
        <v>0.55000000000000004</v>
      </c>
      <c r="E90" s="1090">
        <v>-1.5</v>
      </c>
      <c r="F90" s="1090">
        <v>-0.2</v>
      </c>
      <c r="G90" s="1090">
        <v>-0.2</v>
      </c>
      <c r="H90" s="1090">
        <v>-1</v>
      </c>
      <c r="I90" s="1090">
        <v>0.4</v>
      </c>
      <c r="J90" s="1090">
        <v>0.4</v>
      </c>
      <c r="K90" s="1090">
        <v>0.6</v>
      </c>
      <c r="L90" s="1090">
        <v>0.7</v>
      </c>
      <c r="M90" s="1090">
        <v>1.3</v>
      </c>
      <c r="N90" s="1090">
        <v>3.1</v>
      </c>
    </row>
    <row r="91" spans="1:14">
      <c r="A91" s="1090">
        <v>1958</v>
      </c>
      <c r="B91" s="1090">
        <v>5</v>
      </c>
      <c r="C91" s="1090" t="s">
        <v>2408</v>
      </c>
      <c r="D91" s="1090">
        <v>0.53</v>
      </c>
      <c r="E91" s="1090">
        <v>-1.5</v>
      </c>
      <c r="F91" s="1090">
        <v>-0.2</v>
      </c>
      <c r="G91" s="1090">
        <v>-0.2</v>
      </c>
      <c r="H91" s="1090">
        <v>-1</v>
      </c>
      <c r="I91" s="1090">
        <v>0.4</v>
      </c>
      <c r="J91" s="1090">
        <v>0.4</v>
      </c>
      <c r="K91" s="1090">
        <v>0.6</v>
      </c>
      <c r="L91" s="1090">
        <v>0.7</v>
      </c>
      <c r="M91" s="1090">
        <v>1.3</v>
      </c>
      <c r="N91" s="1090">
        <v>3.1</v>
      </c>
    </row>
    <row r="92" spans="1:14">
      <c r="A92" s="1090">
        <v>1958</v>
      </c>
      <c r="B92" s="1090">
        <v>6</v>
      </c>
      <c r="C92" s="1090" t="s">
        <v>2407</v>
      </c>
      <c r="D92" s="1090">
        <v>0.38</v>
      </c>
      <c r="E92" s="1090">
        <v>-1.5</v>
      </c>
      <c r="F92" s="1090">
        <v>-0.2</v>
      </c>
      <c r="G92" s="1090">
        <v>-0.2</v>
      </c>
      <c r="H92" s="1090">
        <v>-1</v>
      </c>
      <c r="I92" s="1090">
        <v>0.4</v>
      </c>
      <c r="J92" s="1090">
        <v>0.4</v>
      </c>
      <c r="K92" s="1090">
        <v>0.6</v>
      </c>
      <c r="L92" s="1090">
        <v>0.7</v>
      </c>
      <c r="M92" s="1090">
        <v>1.3</v>
      </c>
      <c r="N92" s="1090">
        <v>3.1</v>
      </c>
    </row>
    <row r="93" spans="1:14">
      <c r="A93" s="1090">
        <v>1958</v>
      </c>
      <c r="B93" s="1090">
        <v>7</v>
      </c>
      <c r="C93" s="1090" t="s">
        <v>2406</v>
      </c>
      <c r="D93" s="1090">
        <v>0.15</v>
      </c>
      <c r="E93" s="1090">
        <v>-1.5</v>
      </c>
      <c r="F93" s="1090">
        <v>-0.2</v>
      </c>
      <c r="G93" s="1090">
        <v>-0.2</v>
      </c>
      <c r="H93" s="1090">
        <v>-1</v>
      </c>
      <c r="I93" s="1090">
        <v>0.4</v>
      </c>
      <c r="J93" s="1090">
        <v>0.4</v>
      </c>
      <c r="K93" s="1090">
        <v>0.6</v>
      </c>
      <c r="L93" s="1090">
        <v>0.7</v>
      </c>
      <c r="M93" s="1090">
        <v>1.3</v>
      </c>
      <c r="N93" s="1090">
        <v>3.1</v>
      </c>
    </row>
    <row r="94" spans="1:14">
      <c r="A94" s="1090">
        <v>1958</v>
      </c>
      <c r="B94" s="1090">
        <v>8</v>
      </c>
      <c r="C94" s="1090" t="s">
        <v>2405</v>
      </c>
      <c r="D94" s="1090">
        <v>-0.08</v>
      </c>
      <c r="E94" s="1090">
        <v>-1.5</v>
      </c>
      <c r="F94" s="1090">
        <v>-0.2</v>
      </c>
      <c r="G94" s="1090">
        <v>-0.2</v>
      </c>
      <c r="H94" s="1090">
        <v>-1</v>
      </c>
      <c r="I94" s="1090">
        <v>0.4</v>
      </c>
      <c r="J94" s="1090">
        <v>0.4</v>
      </c>
      <c r="K94" s="1090">
        <v>0.6</v>
      </c>
      <c r="L94" s="1090">
        <v>0.7</v>
      </c>
      <c r="M94" s="1090">
        <v>1.3</v>
      </c>
      <c r="N94" s="1090">
        <v>3.1</v>
      </c>
    </row>
    <row r="95" spans="1:14">
      <c r="A95" s="1090">
        <v>1958</v>
      </c>
      <c r="B95" s="1090">
        <v>9</v>
      </c>
      <c r="C95" s="1090" t="s">
        <v>2404</v>
      </c>
      <c r="D95" s="1090">
        <v>-0.25</v>
      </c>
      <c r="E95" s="1090">
        <v>-1.5</v>
      </c>
      <c r="F95" s="1090">
        <v>-0.2</v>
      </c>
      <c r="G95" s="1090">
        <v>-0.2</v>
      </c>
      <c r="H95" s="1090">
        <v>-1</v>
      </c>
      <c r="I95" s="1090">
        <v>0.4</v>
      </c>
      <c r="J95" s="1090">
        <v>0.4</v>
      </c>
      <c r="K95" s="1090">
        <v>0.6</v>
      </c>
      <c r="L95" s="1090">
        <v>0.7</v>
      </c>
      <c r="M95" s="1090">
        <v>1.3</v>
      </c>
      <c r="N95" s="1090">
        <v>3.1</v>
      </c>
    </row>
    <row r="96" spans="1:14">
      <c r="A96" s="1090">
        <v>1958</v>
      </c>
      <c r="B96" s="1090">
        <v>10</v>
      </c>
      <c r="C96" s="1090" t="s">
        <v>2403</v>
      </c>
      <c r="D96" s="1090">
        <v>-0.36</v>
      </c>
      <c r="E96" s="1090">
        <v>-1.5</v>
      </c>
      <c r="F96" s="1090">
        <v>-0.2</v>
      </c>
      <c r="G96" s="1090">
        <v>-0.2</v>
      </c>
      <c r="H96" s="1090">
        <v>-1</v>
      </c>
      <c r="I96" s="1090">
        <v>0.4</v>
      </c>
      <c r="J96" s="1090">
        <v>0.4</v>
      </c>
      <c r="K96" s="1090">
        <v>0.6</v>
      </c>
      <c r="L96" s="1090">
        <v>0.7</v>
      </c>
      <c r="M96" s="1090">
        <v>1.3</v>
      </c>
      <c r="N96" s="1090">
        <v>3.1</v>
      </c>
    </row>
    <row r="97" spans="1:14">
      <c r="A97" s="1090">
        <v>1958</v>
      </c>
      <c r="B97" s="1090">
        <v>11</v>
      </c>
      <c r="C97" s="1090" t="s">
        <v>2402</v>
      </c>
      <c r="D97" s="1090">
        <v>-0.35</v>
      </c>
      <c r="E97" s="1090">
        <v>-1.5</v>
      </c>
      <c r="F97" s="1090">
        <v>-0.2</v>
      </c>
      <c r="G97" s="1090">
        <v>-0.2</v>
      </c>
      <c r="H97" s="1090">
        <v>-1</v>
      </c>
      <c r="I97" s="1090">
        <v>0.4</v>
      </c>
      <c r="J97" s="1090">
        <v>0.4</v>
      </c>
      <c r="K97" s="1090">
        <v>0.6</v>
      </c>
      <c r="L97" s="1090">
        <v>0.7</v>
      </c>
      <c r="M97" s="1090">
        <v>1.3</v>
      </c>
      <c r="N97" s="1090">
        <v>3.1</v>
      </c>
    </row>
    <row r="98" spans="1:14">
      <c r="A98" s="1090">
        <v>1958</v>
      </c>
      <c r="B98" s="1090">
        <v>12</v>
      </c>
      <c r="C98" s="1090" t="s">
        <v>2401</v>
      </c>
      <c r="D98" s="1090">
        <v>-0.41</v>
      </c>
      <c r="E98" s="1090">
        <v>-1.5</v>
      </c>
      <c r="F98" s="1090">
        <v>-0.2</v>
      </c>
      <c r="G98" s="1090">
        <v>-0.2</v>
      </c>
      <c r="H98" s="1090">
        <v>-1</v>
      </c>
      <c r="I98" s="1090">
        <v>0.4</v>
      </c>
      <c r="J98" s="1090">
        <v>0.4</v>
      </c>
      <c r="K98" s="1090">
        <v>0.6</v>
      </c>
      <c r="L98" s="1090">
        <v>0.7</v>
      </c>
      <c r="M98" s="1090">
        <v>1.3</v>
      </c>
      <c r="N98" s="1090">
        <v>3.1</v>
      </c>
    </row>
    <row r="99" spans="1:14">
      <c r="A99" s="1090">
        <v>1958</v>
      </c>
      <c r="B99" s="1090">
        <v>13</v>
      </c>
      <c r="C99" s="1090" t="s">
        <v>2400</v>
      </c>
      <c r="D99" s="1090">
        <v>-0.61</v>
      </c>
      <c r="E99" s="1090">
        <v>-1.5</v>
      </c>
      <c r="F99" s="1090">
        <v>-0.2</v>
      </c>
      <c r="G99" s="1090">
        <v>-0.2</v>
      </c>
      <c r="H99" s="1090">
        <v>-1</v>
      </c>
      <c r="I99" s="1090">
        <v>0.4</v>
      </c>
      <c r="J99" s="1090">
        <v>0.4</v>
      </c>
      <c r="K99" s="1090">
        <v>0.6</v>
      </c>
      <c r="L99" s="1090">
        <v>0.7</v>
      </c>
      <c r="M99" s="1090">
        <v>1.3</v>
      </c>
      <c r="N99" s="1090">
        <v>3.1</v>
      </c>
    </row>
    <row r="100" spans="1:14">
      <c r="A100" s="1090">
        <v>1959</v>
      </c>
      <c r="B100" s="1090">
        <v>2</v>
      </c>
      <c r="C100" s="1090" t="s">
        <v>2399</v>
      </c>
      <c r="D100" s="1090">
        <v>-0.61</v>
      </c>
      <c r="E100" s="1090">
        <v>-1.5</v>
      </c>
      <c r="F100" s="1090">
        <v>-0.2</v>
      </c>
      <c r="G100" s="1090">
        <v>-0.2</v>
      </c>
      <c r="H100" s="1090">
        <v>-1</v>
      </c>
      <c r="I100" s="1090">
        <v>0.4</v>
      </c>
      <c r="J100" s="1090">
        <v>0.4</v>
      </c>
      <c r="K100" s="1090">
        <v>0.6</v>
      </c>
      <c r="L100" s="1090">
        <v>0.7</v>
      </c>
      <c r="M100" s="1090">
        <v>1.3</v>
      </c>
      <c r="N100" s="1090">
        <v>3.1</v>
      </c>
    </row>
    <row r="101" spans="1:14">
      <c r="A101" s="1090">
        <v>1959</v>
      </c>
      <c r="B101" s="1090">
        <v>3</v>
      </c>
      <c r="C101" s="1090" t="s">
        <v>2398</v>
      </c>
      <c r="D101" s="1090">
        <v>-0.28000000000000003</v>
      </c>
      <c r="E101" s="1090">
        <v>-1.5</v>
      </c>
      <c r="F101" s="1090">
        <v>-0.2</v>
      </c>
      <c r="G101" s="1090">
        <v>-0.2</v>
      </c>
      <c r="H101" s="1090">
        <v>-1</v>
      </c>
      <c r="I101" s="1090">
        <v>0.4</v>
      </c>
      <c r="J101" s="1090">
        <v>0.4</v>
      </c>
      <c r="K101" s="1090">
        <v>0.6</v>
      </c>
      <c r="L101" s="1090">
        <v>0.7</v>
      </c>
      <c r="M101" s="1090">
        <v>1.3</v>
      </c>
      <c r="N101" s="1090">
        <v>3.1</v>
      </c>
    </row>
    <row r="102" spans="1:14">
      <c r="A102" s="1090">
        <v>1959</v>
      </c>
      <c r="B102" s="1090">
        <v>4</v>
      </c>
      <c r="C102" s="1090" t="s">
        <v>2397</v>
      </c>
      <c r="D102" s="1090">
        <v>7.0000000000000007E-2</v>
      </c>
      <c r="E102" s="1090">
        <v>-1.5</v>
      </c>
      <c r="F102" s="1090">
        <v>-0.2</v>
      </c>
      <c r="G102" s="1090">
        <v>-0.2</v>
      </c>
      <c r="H102" s="1090">
        <v>-1</v>
      </c>
      <c r="I102" s="1090">
        <v>0.4</v>
      </c>
      <c r="J102" s="1090">
        <v>0.4</v>
      </c>
      <c r="K102" s="1090">
        <v>0.6</v>
      </c>
      <c r="L102" s="1090">
        <v>0.7</v>
      </c>
      <c r="M102" s="1090">
        <v>1.3</v>
      </c>
      <c r="N102" s="1090">
        <v>3.1</v>
      </c>
    </row>
    <row r="103" spans="1:14">
      <c r="A103" s="1090">
        <v>1959</v>
      </c>
      <c r="B103" s="1090">
        <v>5</v>
      </c>
      <c r="C103" s="1090" t="s">
        <v>2396</v>
      </c>
      <c r="D103" s="1090">
        <v>0.12</v>
      </c>
      <c r="E103" s="1090">
        <v>-1.5</v>
      </c>
      <c r="F103" s="1090">
        <v>-0.2</v>
      </c>
      <c r="G103" s="1090">
        <v>-0.2</v>
      </c>
      <c r="H103" s="1090">
        <v>-1</v>
      </c>
      <c r="I103" s="1090">
        <v>0.4</v>
      </c>
      <c r="J103" s="1090">
        <v>0.4</v>
      </c>
      <c r="K103" s="1090">
        <v>0.6</v>
      </c>
      <c r="L103" s="1090">
        <v>0.7</v>
      </c>
      <c r="M103" s="1090">
        <v>1.3</v>
      </c>
      <c r="N103" s="1090">
        <v>3.1</v>
      </c>
    </row>
    <row r="104" spans="1:14">
      <c r="A104" s="1090">
        <v>1959</v>
      </c>
      <c r="B104" s="1090">
        <v>6</v>
      </c>
      <c r="C104" s="1090" t="s">
        <v>2395</v>
      </c>
      <c r="D104" s="1090">
        <v>-0.19</v>
      </c>
      <c r="E104" s="1090">
        <v>-1.5</v>
      </c>
      <c r="F104" s="1090">
        <v>-0.2</v>
      </c>
      <c r="G104" s="1090">
        <v>-0.2</v>
      </c>
      <c r="H104" s="1090">
        <v>-1</v>
      </c>
      <c r="I104" s="1090">
        <v>0.4</v>
      </c>
      <c r="J104" s="1090">
        <v>0.4</v>
      </c>
      <c r="K104" s="1090">
        <v>0.6</v>
      </c>
      <c r="L104" s="1090">
        <v>0.7</v>
      </c>
      <c r="M104" s="1090">
        <v>1.3</v>
      </c>
      <c r="N104" s="1090">
        <v>3.1</v>
      </c>
    </row>
    <row r="105" spans="1:14">
      <c r="A105" s="1090">
        <v>1959</v>
      </c>
      <c r="B105" s="1090">
        <v>7</v>
      </c>
      <c r="C105" s="1090" t="s">
        <v>2394</v>
      </c>
      <c r="D105" s="1090">
        <v>-0.43</v>
      </c>
      <c r="E105" s="1090">
        <v>-1.5</v>
      </c>
      <c r="F105" s="1090">
        <v>-0.2</v>
      </c>
      <c r="G105" s="1090">
        <v>-0.2</v>
      </c>
      <c r="H105" s="1090">
        <v>-1</v>
      </c>
      <c r="I105" s="1090">
        <v>0.4</v>
      </c>
      <c r="J105" s="1090">
        <v>0.4</v>
      </c>
      <c r="K105" s="1090">
        <v>0.6</v>
      </c>
      <c r="L105" s="1090">
        <v>0.7</v>
      </c>
      <c r="M105" s="1090">
        <v>1.3</v>
      </c>
      <c r="N105" s="1090">
        <v>3.1</v>
      </c>
    </row>
    <row r="106" spans="1:14">
      <c r="A106" s="1090">
        <v>1959</v>
      </c>
      <c r="B106" s="1090">
        <v>8</v>
      </c>
      <c r="C106" s="1090" t="s">
        <v>2393</v>
      </c>
      <c r="D106" s="1090">
        <v>-0.69</v>
      </c>
      <c r="E106" s="1090">
        <v>-1.5</v>
      </c>
      <c r="F106" s="1090">
        <v>-0.2</v>
      </c>
      <c r="G106" s="1090">
        <v>-0.2</v>
      </c>
      <c r="H106" s="1090">
        <v>-1</v>
      </c>
      <c r="I106" s="1090">
        <v>0.4</v>
      </c>
      <c r="J106" s="1090">
        <v>0.4</v>
      </c>
      <c r="K106" s="1090">
        <v>0.6</v>
      </c>
      <c r="L106" s="1090">
        <v>0.7</v>
      </c>
      <c r="M106" s="1090">
        <v>1.3</v>
      </c>
      <c r="N106" s="1090">
        <v>3.1</v>
      </c>
    </row>
    <row r="107" spans="1:14">
      <c r="A107" s="1090">
        <v>1959</v>
      </c>
      <c r="B107" s="1090">
        <v>9</v>
      </c>
      <c r="C107" s="1090" t="s">
        <v>2392</v>
      </c>
      <c r="D107" s="1090">
        <v>-0.73</v>
      </c>
      <c r="E107" s="1090">
        <v>-1.5</v>
      </c>
      <c r="F107" s="1090">
        <v>-0.2</v>
      </c>
      <c r="G107" s="1090">
        <v>-0.2</v>
      </c>
      <c r="H107" s="1090">
        <v>-1</v>
      </c>
      <c r="I107" s="1090">
        <v>0.4</v>
      </c>
      <c r="J107" s="1090">
        <v>0.4</v>
      </c>
      <c r="K107" s="1090">
        <v>0.6</v>
      </c>
      <c r="L107" s="1090">
        <v>0.7</v>
      </c>
      <c r="M107" s="1090">
        <v>1.3</v>
      </c>
      <c r="N107" s="1090">
        <v>3.1</v>
      </c>
    </row>
    <row r="108" spans="1:14">
      <c r="A108" s="1090">
        <v>1959</v>
      </c>
      <c r="B108" s="1090">
        <v>10</v>
      </c>
      <c r="C108" s="1090" t="s">
        <v>2391</v>
      </c>
      <c r="D108" s="1090">
        <v>-0.66</v>
      </c>
      <c r="E108" s="1090">
        <v>-1.5</v>
      </c>
      <c r="F108" s="1090">
        <v>-0.2</v>
      </c>
      <c r="G108" s="1090">
        <v>-0.2</v>
      </c>
      <c r="H108" s="1090">
        <v>-1</v>
      </c>
      <c r="I108" s="1090">
        <v>0.4</v>
      </c>
      <c r="J108" s="1090">
        <v>0.4</v>
      </c>
      <c r="K108" s="1090">
        <v>0.6</v>
      </c>
      <c r="L108" s="1090">
        <v>0.7</v>
      </c>
      <c r="M108" s="1090">
        <v>1.3</v>
      </c>
      <c r="N108" s="1090">
        <v>3.1</v>
      </c>
    </row>
    <row r="109" spans="1:14">
      <c r="A109" s="1090">
        <v>1959</v>
      </c>
      <c r="B109" s="1090">
        <v>11</v>
      </c>
      <c r="C109" s="1090" t="s">
        <v>2390</v>
      </c>
      <c r="D109" s="1090">
        <v>-0.3</v>
      </c>
      <c r="E109" s="1090">
        <v>-1.5</v>
      </c>
      <c r="F109" s="1090">
        <v>-0.2</v>
      </c>
      <c r="G109" s="1090">
        <v>-0.2</v>
      </c>
      <c r="H109" s="1090">
        <v>-1</v>
      </c>
      <c r="I109" s="1090">
        <v>0.4</v>
      </c>
      <c r="J109" s="1090">
        <v>0.4</v>
      </c>
      <c r="K109" s="1090">
        <v>0.6</v>
      </c>
      <c r="L109" s="1090">
        <v>0.7</v>
      </c>
      <c r="M109" s="1090">
        <v>1.3</v>
      </c>
      <c r="N109" s="1090">
        <v>3.1</v>
      </c>
    </row>
    <row r="110" spans="1:14">
      <c r="A110" s="1090">
        <v>1959</v>
      </c>
      <c r="B110" s="1090">
        <v>12</v>
      </c>
      <c r="C110" s="1090" t="s">
        <v>2389</v>
      </c>
      <c r="D110" s="1090">
        <v>-0.19</v>
      </c>
      <c r="E110" s="1090">
        <v>-1.5</v>
      </c>
      <c r="F110" s="1090">
        <v>-0.2</v>
      </c>
      <c r="G110" s="1090">
        <v>-0.2</v>
      </c>
      <c r="H110" s="1090">
        <v>-1</v>
      </c>
      <c r="I110" s="1090">
        <v>0.4</v>
      </c>
      <c r="J110" s="1090">
        <v>0.4</v>
      </c>
      <c r="K110" s="1090">
        <v>0.6</v>
      </c>
      <c r="L110" s="1090">
        <v>0.7</v>
      </c>
      <c r="M110" s="1090">
        <v>1.3</v>
      </c>
      <c r="N110" s="1090">
        <v>3.1</v>
      </c>
    </row>
    <row r="111" spans="1:14">
      <c r="A111" s="1090">
        <v>1959</v>
      </c>
      <c r="B111" s="1090">
        <v>13</v>
      </c>
      <c r="C111" s="1090" t="s">
        <v>2388</v>
      </c>
      <c r="D111" s="1090">
        <v>-0.18</v>
      </c>
      <c r="E111" s="1090">
        <v>-1.5</v>
      </c>
      <c r="F111" s="1090">
        <v>-0.2</v>
      </c>
      <c r="G111" s="1090">
        <v>-0.2</v>
      </c>
      <c r="H111" s="1090">
        <v>-1</v>
      </c>
      <c r="I111" s="1090">
        <v>0.4</v>
      </c>
      <c r="J111" s="1090">
        <v>0.4</v>
      </c>
      <c r="K111" s="1090">
        <v>0.6</v>
      </c>
      <c r="L111" s="1090">
        <v>0.7</v>
      </c>
      <c r="M111" s="1090">
        <v>1.3</v>
      </c>
      <c r="N111" s="1090">
        <v>3.1</v>
      </c>
    </row>
    <row r="112" spans="1:14">
      <c r="A112" s="1090">
        <v>1960</v>
      </c>
      <c r="B112" s="1090">
        <v>2</v>
      </c>
      <c r="C112" s="1090" t="s">
        <v>2387</v>
      </c>
      <c r="D112" s="1090">
        <v>-0.32</v>
      </c>
      <c r="E112" s="1090">
        <v>-1.5</v>
      </c>
      <c r="F112" s="1090">
        <v>-0.2</v>
      </c>
      <c r="G112" s="1090">
        <v>-0.2</v>
      </c>
      <c r="H112" s="1090">
        <v>-1</v>
      </c>
      <c r="I112" s="1090">
        <v>0.4</v>
      </c>
      <c r="J112" s="1090">
        <v>0.4</v>
      </c>
      <c r="K112" s="1090">
        <v>0.6</v>
      </c>
      <c r="L112" s="1090">
        <v>0.7</v>
      </c>
      <c r="M112" s="1090">
        <v>1.3</v>
      </c>
      <c r="N112" s="1090">
        <v>3.1</v>
      </c>
    </row>
    <row r="113" spans="1:14">
      <c r="A113" s="1090">
        <v>1960</v>
      </c>
      <c r="B113" s="1090">
        <v>3</v>
      </c>
      <c r="C113" s="1090" t="s">
        <v>2386</v>
      </c>
      <c r="D113" s="1090">
        <v>-0.28000000000000003</v>
      </c>
      <c r="E113" s="1090">
        <v>-1.5</v>
      </c>
      <c r="F113" s="1090">
        <v>-0.2</v>
      </c>
      <c r="G113" s="1090">
        <v>-0.2</v>
      </c>
      <c r="H113" s="1090">
        <v>-1</v>
      </c>
      <c r="I113" s="1090">
        <v>0.4</v>
      </c>
      <c r="J113" s="1090">
        <v>0.4</v>
      </c>
      <c r="K113" s="1090">
        <v>0.6</v>
      </c>
      <c r="L113" s="1090">
        <v>0.7</v>
      </c>
      <c r="M113" s="1090">
        <v>1.3</v>
      </c>
      <c r="N113" s="1090">
        <v>3.1</v>
      </c>
    </row>
    <row r="114" spans="1:14">
      <c r="A114" s="1090">
        <v>1960</v>
      </c>
      <c r="B114" s="1090">
        <v>4</v>
      </c>
      <c r="C114" s="1090" t="s">
        <v>2385</v>
      </c>
      <c r="D114" s="1090">
        <v>-0.52</v>
      </c>
      <c r="E114" s="1090">
        <v>-1.5</v>
      </c>
      <c r="F114" s="1090">
        <v>-0.2</v>
      </c>
      <c r="G114" s="1090">
        <v>-0.2</v>
      </c>
      <c r="H114" s="1090">
        <v>-1</v>
      </c>
      <c r="I114" s="1090">
        <v>0.4</v>
      </c>
      <c r="J114" s="1090">
        <v>0.4</v>
      </c>
      <c r="K114" s="1090">
        <v>0.6</v>
      </c>
      <c r="L114" s="1090">
        <v>0.7</v>
      </c>
      <c r="M114" s="1090">
        <v>1.3</v>
      </c>
      <c r="N114" s="1090">
        <v>3.1</v>
      </c>
    </row>
    <row r="115" spans="1:14">
      <c r="A115" s="1090">
        <v>1960</v>
      </c>
      <c r="B115" s="1090">
        <v>5</v>
      </c>
      <c r="C115" s="1090" t="s">
        <v>2384</v>
      </c>
      <c r="D115" s="1090">
        <v>-0.72</v>
      </c>
      <c r="E115" s="1090">
        <v>-1.5</v>
      </c>
      <c r="F115" s="1090">
        <v>-0.2</v>
      </c>
      <c r="G115" s="1090">
        <v>-0.2</v>
      </c>
      <c r="H115" s="1090">
        <v>-1</v>
      </c>
      <c r="I115" s="1090">
        <v>0.4</v>
      </c>
      <c r="J115" s="1090">
        <v>0.4</v>
      </c>
      <c r="K115" s="1090">
        <v>0.6</v>
      </c>
      <c r="L115" s="1090">
        <v>0.7</v>
      </c>
      <c r="M115" s="1090">
        <v>1.3</v>
      </c>
      <c r="N115" s="1090">
        <v>3.1</v>
      </c>
    </row>
    <row r="116" spans="1:14">
      <c r="A116" s="1090">
        <v>1960</v>
      </c>
      <c r="B116" s="1090">
        <v>6</v>
      </c>
      <c r="C116" s="1090" t="s">
        <v>2383</v>
      </c>
      <c r="D116" s="1090">
        <v>-1.0900000000000001</v>
      </c>
      <c r="E116" s="1090">
        <v>-1.5</v>
      </c>
      <c r="F116" s="1090">
        <v>-0.2</v>
      </c>
      <c r="G116" s="1090">
        <v>-0.2</v>
      </c>
      <c r="H116" s="1090">
        <v>-1</v>
      </c>
      <c r="I116" s="1090">
        <v>0.4</v>
      </c>
      <c r="J116" s="1090">
        <v>0.4</v>
      </c>
      <c r="K116" s="1090">
        <v>0.6</v>
      </c>
      <c r="L116" s="1090">
        <v>0.7</v>
      </c>
      <c r="M116" s="1090">
        <v>1.3</v>
      </c>
      <c r="N116" s="1090">
        <v>3.1</v>
      </c>
    </row>
    <row r="117" spans="1:14">
      <c r="A117" s="1090">
        <v>1960</v>
      </c>
      <c r="B117" s="1090">
        <v>7</v>
      </c>
      <c r="C117" s="1090" t="s">
        <v>2382</v>
      </c>
      <c r="D117" s="1090">
        <v>-1.17</v>
      </c>
      <c r="E117" s="1090">
        <v>-1.5</v>
      </c>
      <c r="F117" s="1090">
        <v>-0.2</v>
      </c>
      <c r="G117" s="1090">
        <v>-0.2</v>
      </c>
      <c r="H117" s="1090">
        <v>-1</v>
      </c>
      <c r="I117" s="1090">
        <v>0.4</v>
      </c>
      <c r="J117" s="1090">
        <v>0.4</v>
      </c>
      <c r="K117" s="1090">
        <v>0.6</v>
      </c>
      <c r="L117" s="1090">
        <v>0.7</v>
      </c>
      <c r="M117" s="1090">
        <v>1.3</v>
      </c>
      <c r="N117" s="1090">
        <v>3.1</v>
      </c>
    </row>
    <row r="118" spans="1:14">
      <c r="A118" s="1090">
        <v>1960</v>
      </c>
      <c r="B118" s="1090">
        <v>8</v>
      </c>
      <c r="C118" s="1090" t="s">
        <v>2381</v>
      </c>
      <c r="D118" s="1090">
        <v>-1.2</v>
      </c>
      <c r="E118" s="1090">
        <v>-1.5</v>
      </c>
      <c r="F118" s="1090">
        <v>-0.2</v>
      </c>
      <c r="G118" s="1090">
        <v>-0.2</v>
      </c>
      <c r="H118" s="1090">
        <v>-1</v>
      </c>
      <c r="I118" s="1090">
        <v>0.4</v>
      </c>
      <c r="J118" s="1090">
        <v>0.4</v>
      </c>
      <c r="K118" s="1090">
        <v>0.6</v>
      </c>
      <c r="L118" s="1090">
        <v>0.7</v>
      </c>
      <c r="M118" s="1090">
        <v>1.3</v>
      </c>
      <c r="N118" s="1090">
        <v>3.1</v>
      </c>
    </row>
    <row r="119" spans="1:14">
      <c r="A119" s="1090">
        <v>1960</v>
      </c>
      <c r="B119" s="1090">
        <v>9</v>
      </c>
      <c r="C119" s="1090" t="s">
        <v>2380</v>
      </c>
      <c r="D119" s="1090">
        <v>-0.86</v>
      </c>
      <c r="E119" s="1090">
        <v>-1.5</v>
      </c>
      <c r="F119" s="1090">
        <v>-0.2</v>
      </c>
      <c r="G119" s="1090">
        <v>-0.2</v>
      </c>
      <c r="H119" s="1090">
        <v>-1</v>
      </c>
      <c r="I119" s="1090">
        <v>0.4</v>
      </c>
      <c r="J119" s="1090">
        <v>0.4</v>
      </c>
      <c r="K119" s="1090">
        <v>0.6</v>
      </c>
      <c r="L119" s="1090">
        <v>0.7</v>
      </c>
      <c r="M119" s="1090">
        <v>1.3</v>
      </c>
      <c r="N119" s="1090">
        <v>3.1</v>
      </c>
    </row>
    <row r="120" spans="1:14">
      <c r="A120" s="1090">
        <v>1960</v>
      </c>
      <c r="B120" s="1090">
        <v>10</v>
      </c>
      <c r="C120" s="1090" t="s">
        <v>2379</v>
      </c>
      <c r="D120" s="1090">
        <v>-0.75</v>
      </c>
      <c r="E120" s="1090">
        <v>-1.5</v>
      </c>
      <c r="F120" s="1090">
        <v>-0.2</v>
      </c>
      <c r="G120" s="1090">
        <v>-0.2</v>
      </c>
      <c r="H120" s="1090">
        <v>-1</v>
      </c>
      <c r="I120" s="1090">
        <v>0.4</v>
      </c>
      <c r="J120" s="1090">
        <v>0.4</v>
      </c>
      <c r="K120" s="1090">
        <v>0.6</v>
      </c>
      <c r="L120" s="1090">
        <v>0.7</v>
      </c>
      <c r="M120" s="1090">
        <v>1.3</v>
      </c>
      <c r="N120" s="1090">
        <v>3.1</v>
      </c>
    </row>
    <row r="121" spans="1:14">
      <c r="A121" s="1090">
        <v>1960</v>
      </c>
      <c r="B121" s="1090">
        <v>11</v>
      </c>
      <c r="C121" s="1090" t="s">
        <v>2378</v>
      </c>
      <c r="D121" s="1090">
        <v>-0.62</v>
      </c>
      <c r="E121" s="1090">
        <v>-1.5</v>
      </c>
      <c r="F121" s="1090">
        <v>-0.2</v>
      </c>
      <c r="G121" s="1090">
        <v>-0.2</v>
      </c>
      <c r="H121" s="1090">
        <v>-1</v>
      </c>
      <c r="I121" s="1090">
        <v>0.4</v>
      </c>
      <c r="J121" s="1090">
        <v>0.4</v>
      </c>
      <c r="K121" s="1090">
        <v>0.6</v>
      </c>
      <c r="L121" s="1090">
        <v>0.7</v>
      </c>
      <c r="M121" s="1090">
        <v>1.3</v>
      </c>
      <c r="N121" s="1090">
        <v>3.1</v>
      </c>
    </row>
    <row r="122" spans="1:14">
      <c r="A122" s="1090">
        <v>1960</v>
      </c>
      <c r="B122" s="1090">
        <v>12</v>
      </c>
      <c r="C122" s="1090" t="s">
        <v>2377</v>
      </c>
      <c r="D122" s="1090">
        <v>-0.65</v>
      </c>
      <c r="E122" s="1090">
        <v>-1.5</v>
      </c>
      <c r="F122" s="1090">
        <v>-0.2</v>
      </c>
      <c r="G122" s="1090">
        <v>-0.2</v>
      </c>
      <c r="H122" s="1090">
        <v>-1</v>
      </c>
      <c r="I122" s="1090">
        <v>0.4</v>
      </c>
      <c r="J122" s="1090">
        <v>0.4</v>
      </c>
      <c r="K122" s="1090">
        <v>0.6</v>
      </c>
      <c r="L122" s="1090">
        <v>0.7</v>
      </c>
      <c r="M122" s="1090">
        <v>1.3</v>
      </c>
      <c r="N122" s="1090">
        <v>3.1</v>
      </c>
    </row>
    <row r="123" spans="1:14">
      <c r="A123" s="1090">
        <v>1960</v>
      </c>
      <c r="B123" s="1090">
        <v>13</v>
      </c>
      <c r="C123" s="1090" t="s">
        <v>2376</v>
      </c>
      <c r="D123" s="1090">
        <v>-0.35</v>
      </c>
      <c r="E123" s="1090">
        <v>-1.5</v>
      </c>
      <c r="F123" s="1090">
        <v>-0.2</v>
      </c>
      <c r="G123" s="1090">
        <v>-0.2</v>
      </c>
      <c r="H123" s="1090">
        <v>-1</v>
      </c>
      <c r="I123" s="1090">
        <v>0.4</v>
      </c>
      <c r="J123" s="1090">
        <v>0.4</v>
      </c>
      <c r="K123" s="1090">
        <v>0.6</v>
      </c>
      <c r="L123" s="1090">
        <v>0.7</v>
      </c>
      <c r="M123" s="1090">
        <v>1.3</v>
      </c>
      <c r="N123" s="1090">
        <v>3.1</v>
      </c>
    </row>
    <row r="124" spans="1:14">
      <c r="A124" s="1090">
        <v>1961</v>
      </c>
      <c r="B124" s="1090">
        <v>2</v>
      </c>
      <c r="C124" s="1090" t="s">
        <v>2375</v>
      </c>
      <c r="D124" s="1090">
        <v>0.04</v>
      </c>
      <c r="E124" s="1090">
        <v>-1.5</v>
      </c>
      <c r="F124" s="1090">
        <v>-0.2</v>
      </c>
      <c r="G124" s="1090">
        <v>-0.2</v>
      </c>
      <c r="H124" s="1090">
        <v>-1</v>
      </c>
      <c r="I124" s="1090">
        <v>0.4</v>
      </c>
      <c r="J124" s="1090">
        <v>0.4</v>
      </c>
      <c r="K124" s="1090">
        <v>0.6</v>
      </c>
      <c r="L124" s="1090">
        <v>0.7</v>
      </c>
      <c r="M124" s="1090">
        <v>1.3</v>
      </c>
      <c r="N124" s="1090">
        <v>3.1</v>
      </c>
    </row>
    <row r="125" spans="1:14">
      <c r="A125" s="1090">
        <v>1961</v>
      </c>
      <c r="B125" s="1090">
        <v>3</v>
      </c>
      <c r="C125" s="1090" t="s">
        <v>2374</v>
      </c>
      <c r="D125" s="1090">
        <v>-0.06</v>
      </c>
      <c r="E125" s="1090">
        <v>-1.5</v>
      </c>
      <c r="F125" s="1090">
        <v>-0.2</v>
      </c>
      <c r="G125" s="1090">
        <v>-0.2</v>
      </c>
      <c r="H125" s="1090">
        <v>-1</v>
      </c>
      <c r="I125" s="1090">
        <v>0.4</v>
      </c>
      <c r="J125" s="1090">
        <v>0.4</v>
      </c>
      <c r="K125" s="1090">
        <v>0.6</v>
      </c>
      <c r="L125" s="1090">
        <v>0.7</v>
      </c>
      <c r="M125" s="1090">
        <v>1.3</v>
      </c>
      <c r="N125" s="1090">
        <v>3.1</v>
      </c>
    </row>
    <row r="126" spans="1:14">
      <c r="A126" s="1090">
        <v>1961</v>
      </c>
      <c r="B126" s="1090">
        <v>4</v>
      </c>
      <c r="C126" s="1090" t="s">
        <v>2373</v>
      </c>
      <c r="D126" s="1090">
        <v>-0.28000000000000003</v>
      </c>
      <c r="E126" s="1090">
        <v>-1.5</v>
      </c>
      <c r="F126" s="1090">
        <v>-0.2</v>
      </c>
      <c r="G126" s="1090">
        <v>-0.2</v>
      </c>
      <c r="H126" s="1090">
        <v>-1</v>
      </c>
      <c r="I126" s="1090">
        <v>0.4</v>
      </c>
      <c r="J126" s="1090">
        <v>0.4</v>
      </c>
      <c r="K126" s="1090">
        <v>0.6</v>
      </c>
      <c r="L126" s="1090">
        <v>0.7</v>
      </c>
      <c r="M126" s="1090">
        <v>1.3</v>
      </c>
      <c r="N126" s="1090">
        <v>3.1</v>
      </c>
    </row>
    <row r="127" spans="1:14">
      <c r="A127" s="1090">
        <v>1961</v>
      </c>
      <c r="B127" s="1090">
        <v>5</v>
      </c>
      <c r="C127" s="1090" t="s">
        <v>2372</v>
      </c>
      <c r="D127" s="1090">
        <v>-0.72</v>
      </c>
      <c r="E127" s="1090">
        <v>-1.5</v>
      </c>
      <c r="F127" s="1090">
        <v>-0.2</v>
      </c>
      <c r="G127" s="1090">
        <v>-0.2</v>
      </c>
      <c r="H127" s="1090">
        <v>-1</v>
      </c>
      <c r="I127" s="1090">
        <v>0.4</v>
      </c>
      <c r="J127" s="1090">
        <v>0.4</v>
      </c>
      <c r="K127" s="1090">
        <v>0.6</v>
      </c>
      <c r="L127" s="1090">
        <v>0.7</v>
      </c>
      <c r="M127" s="1090">
        <v>1.3</v>
      </c>
      <c r="N127" s="1090">
        <v>3.1</v>
      </c>
    </row>
    <row r="128" spans="1:14">
      <c r="A128" s="1090">
        <v>1961</v>
      </c>
      <c r="B128" s="1090">
        <v>6</v>
      </c>
      <c r="C128" s="1090" t="s">
        <v>2371</v>
      </c>
      <c r="D128" s="1090">
        <v>-0.78</v>
      </c>
      <c r="E128" s="1090">
        <v>-1.5</v>
      </c>
      <c r="F128" s="1090">
        <v>-0.2</v>
      </c>
      <c r="G128" s="1090">
        <v>-0.2</v>
      </c>
      <c r="H128" s="1090">
        <v>-1</v>
      </c>
      <c r="I128" s="1090">
        <v>0.4</v>
      </c>
      <c r="J128" s="1090">
        <v>0.4</v>
      </c>
      <c r="K128" s="1090">
        <v>0.6</v>
      </c>
      <c r="L128" s="1090">
        <v>0.7</v>
      </c>
      <c r="M128" s="1090">
        <v>1.3</v>
      </c>
      <c r="N128" s="1090">
        <v>3.1</v>
      </c>
    </row>
    <row r="129" spans="1:14">
      <c r="A129" s="1090">
        <v>1961</v>
      </c>
      <c r="B129" s="1090">
        <v>7</v>
      </c>
      <c r="C129" s="1090" t="s">
        <v>2370</v>
      </c>
      <c r="D129" s="1090">
        <v>-1.04</v>
      </c>
      <c r="E129" s="1090">
        <v>-1.5</v>
      </c>
      <c r="F129" s="1090">
        <v>-0.2</v>
      </c>
      <c r="G129" s="1090">
        <v>-0.2</v>
      </c>
      <c r="H129" s="1090">
        <v>-1</v>
      </c>
      <c r="I129" s="1090">
        <v>0.4</v>
      </c>
      <c r="J129" s="1090">
        <v>0.4</v>
      </c>
      <c r="K129" s="1090">
        <v>0.6</v>
      </c>
      <c r="L129" s="1090">
        <v>0.7</v>
      </c>
      <c r="M129" s="1090">
        <v>1.3</v>
      </c>
      <c r="N129" s="1090">
        <v>3.1</v>
      </c>
    </row>
    <row r="130" spans="1:14">
      <c r="A130" s="1090">
        <v>1961</v>
      </c>
      <c r="B130" s="1090">
        <v>8</v>
      </c>
      <c r="C130" s="1090" t="s">
        <v>2369</v>
      </c>
      <c r="D130" s="1090">
        <v>-1.17</v>
      </c>
      <c r="E130" s="1090">
        <v>-1.5</v>
      </c>
      <c r="F130" s="1090">
        <v>-0.2</v>
      </c>
      <c r="G130" s="1090">
        <v>-0.2</v>
      </c>
      <c r="H130" s="1090">
        <v>-1</v>
      </c>
      <c r="I130" s="1090">
        <v>0.4</v>
      </c>
      <c r="J130" s="1090">
        <v>0.4</v>
      </c>
      <c r="K130" s="1090">
        <v>0.6</v>
      </c>
      <c r="L130" s="1090">
        <v>0.7</v>
      </c>
      <c r="M130" s="1090">
        <v>1.3</v>
      </c>
      <c r="N130" s="1090">
        <v>3.1</v>
      </c>
    </row>
    <row r="131" spans="1:14">
      <c r="A131" s="1090">
        <v>1961</v>
      </c>
      <c r="B131" s="1090">
        <v>9</v>
      </c>
      <c r="C131" s="1090" t="s">
        <v>2368</v>
      </c>
      <c r="D131" s="1090">
        <v>-1.27</v>
      </c>
      <c r="E131" s="1090">
        <v>-1.5</v>
      </c>
      <c r="F131" s="1090">
        <v>-0.2</v>
      </c>
      <c r="G131" s="1090">
        <v>-0.2</v>
      </c>
      <c r="H131" s="1090">
        <v>-1</v>
      </c>
      <c r="I131" s="1090">
        <v>0.4</v>
      </c>
      <c r="J131" s="1090">
        <v>0.4</v>
      </c>
      <c r="K131" s="1090">
        <v>0.6</v>
      </c>
      <c r="L131" s="1090">
        <v>0.7</v>
      </c>
      <c r="M131" s="1090">
        <v>1.3</v>
      </c>
      <c r="N131" s="1090">
        <v>3.1</v>
      </c>
    </row>
    <row r="132" spans="1:14">
      <c r="A132" s="1090">
        <v>1961</v>
      </c>
      <c r="B132" s="1090">
        <v>10</v>
      </c>
      <c r="C132" s="1090" t="s">
        <v>2367</v>
      </c>
      <c r="D132" s="1090">
        <v>-1.1299999999999999</v>
      </c>
      <c r="E132" s="1090">
        <v>-1.5</v>
      </c>
      <c r="F132" s="1090">
        <v>-0.2</v>
      </c>
      <c r="G132" s="1090">
        <v>-0.2</v>
      </c>
      <c r="H132" s="1090">
        <v>-1</v>
      </c>
      <c r="I132" s="1090">
        <v>0.4</v>
      </c>
      <c r="J132" s="1090">
        <v>0.4</v>
      </c>
      <c r="K132" s="1090">
        <v>0.6</v>
      </c>
      <c r="L132" s="1090">
        <v>0.7</v>
      </c>
      <c r="M132" s="1090">
        <v>1.3</v>
      </c>
      <c r="N132" s="1090">
        <v>3.1</v>
      </c>
    </row>
    <row r="133" spans="1:14">
      <c r="A133" s="1090">
        <v>1961</v>
      </c>
      <c r="B133" s="1090">
        <v>11</v>
      </c>
      <c r="C133" s="1090" t="s">
        <v>2366</v>
      </c>
      <c r="D133" s="1090">
        <v>-0.98</v>
      </c>
      <c r="E133" s="1090">
        <v>-1.5</v>
      </c>
      <c r="F133" s="1090">
        <v>-0.2</v>
      </c>
      <c r="G133" s="1090">
        <v>-0.2</v>
      </c>
      <c r="H133" s="1090">
        <v>-1</v>
      </c>
      <c r="I133" s="1090">
        <v>0.4</v>
      </c>
      <c r="J133" s="1090">
        <v>0.4</v>
      </c>
      <c r="K133" s="1090">
        <v>0.6</v>
      </c>
      <c r="L133" s="1090">
        <v>0.7</v>
      </c>
      <c r="M133" s="1090">
        <v>1.3</v>
      </c>
      <c r="N133" s="1090">
        <v>3.1</v>
      </c>
    </row>
    <row r="134" spans="1:14">
      <c r="A134" s="1090">
        <v>1961</v>
      </c>
      <c r="B134" s="1090">
        <v>12</v>
      </c>
      <c r="C134" s="1090" t="s">
        <v>2365</v>
      </c>
      <c r="D134" s="1090">
        <v>-0.91</v>
      </c>
      <c r="E134" s="1090">
        <v>-1.5</v>
      </c>
      <c r="F134" s="1090">
        <v>-0.2</v>
      </c>
      <c r="G134" s="1090">
        <v>-0.2</v>
      </c>
      <c r="H134" s="1090">
        <v>-1</v>
      </c>
      <c r="I134" s="1090">
        <v>0.4</v>
      </c>
      <c r="J134" s="1090">
        <v>0.4</v>
      </c>
      <c r="K134" s="1090">
        <v>0.6</v>
      </c>
      <c r="L134" s="1090">
        <v>0.7</v>
      </c>
      <c r="M134" s="1090">
        <v>1.3</v>
      </c>
      <c r="N134" s="1090">
        <v>3.1</v>
      </c>
    </row>
    <row r="135" spans="1:14">
      <c r="A135" s="1090">
        <v>1961</v>
      </c>
      <c r="B135" s="1090">
        <v>13</v>
      </c>
      <c r="C135" s="1090" t="s">
        <v>2364</v>
      </c>
      <c r="D135" s="1090">
        <v>-0.79</v>
      </c>
      <c r="E135" s="1090">
        <v>-1.5</v>
      </c>
      <c r="F135" s="1090">
        <v>-0.2</v>
      </c>
      <c r="G135" s="1090">
        <v>-0.2</v>
      </c>
      <c r="H135" s="1090">
        <v>-1</v>
      </c>
      <c r="I135" s="1090">
        <v>0.4</v>
      </c>
      <c r="J135" s="1090">
        <v>0.4</v>
      </c>
      <c r="K135" s="1090">
        <v>0.6</v>
      </c>
      <c r="L135" s="1090">
        <v>0.7</v>
      </c>
      <c r="M135" s="1090">
        <v>1.3</v>
      </c>
      <c r="N135" s="1090">
        <v>3.1</v>
      </c>
    </row>
    <row r="136" spans="1:14">
      <c r="A136" s="1090">
        <v>1962</v>
      </c>
      <c r="B136" s="1090">
        <v>2</v>
      </c>
      <c r="C136" s="1090" t="s">
        <v>2363</v>
      </c>
      <c r="D136" s="1090">
        <v>-0.77</v>
      </c>
      <c r="E136" s="1090">
        <v>-1.5</v>
      </c>
      <c r="F136" s="1090">
        <v>-0.2</v>
      </c>
      <c r="G136" s="1090">
        <v>-0.2</v>
      </c>
      <c r="H136" s="1090">
        <v>-1</v>
      </c>
      <c r="I136" s="1090">
        <v>0.4</v>
      </c>
      <c r="J136" s="1090">
        <v>0.4</v>
      </c>
      <c r="K136" s="1090">
        <v>0.6</v>
      </c>
      <c r="L136" s="1090">
        <v>0.7</v>
      </c>
      <c r="M136" s="1090">
        <v>1.3</v>
      </c>
      <c r="N136" s="1090">
        <v>3.1</v>
      </c>
    </row>
    <row r="137" spans="1:14">
      <c r="A137" s="1090">
        <v>1962</v>
      </c>
      <c r="B137" s="1090">
        <v>3</v>
      </c>
      <c r="C137" s="1090" t="s">
        <v>2362</v>
      </c>
      <c r="D137" s="1090">
        <v>-1.1399999999999999</v>
      </c>
      <c r="E137" s="1090">
        <v>-1.5</v>
      </c>
      <c r="F137" s="1090">
        <v>-0.2</v>
      </c>
      <c r="G137" s="1090">
        <v>-0.2</v>
      </c>
      <c r="H137" s="1090">
        <v>-1</v>
      </c>
      <c r="I137" s="1090">
        <v>0.4</v>
      </c>
      <c r="J137" s="1090">
        <v>0.4</v>
      </c>
      <c r="K137" s="1090">
        <v>0.6</v>
      </c>
      <c r="L137" s="1090">
        <v>0.7</v>
      </c>
      <c r="M137" s="1090">
        <v>1.3</v>
      </c>
      <c r="N137" s="1090">
        <v>3.1</v>
      </c>
    </row>
    <row r="138" spans="1:14">
      <c r="A138" s="1090">
        <v>1962</v>
      </c>
      <c r="B138" s="1090">
        <v>4</v>
      </c>
      <c r="C138" s="1090" t="s">
        <v>2361</v>
      </c>
      <c r="D138" s="1090">
        <v>-1.67</v>
      </c>
      <c r="E138" s="1090">
        <v>-1.5</v>
      </c>
      <c r="F138" s="1090">
        <v>-0.2</v>
      </c>
      <c r="G138" s="1090">
        <v>-0.2</v>
      </c>
      <c r="H138" s="1090">
        <v>-1</v>
      </c>
      <c r="I138" s="1090">
        <v>0.4</v>
      </c>
      <c r="J138" s="1090">
        <v>0.4</v>
      </c>
      <c r="K138" s="1090">
        <v>0.6</v>
      </c>
      <c r="L138" s="1090">
        <v>0.7</v>
      </c>
      <c r="M138" s="1090">
        <v>1.3</v>
      </c>
      <c r="N138" s="1090">
        <v>3.1</v>
      </c>
    </row>
    <row r="139" spans="1:14">
      <c r="A139" s="1090">
        <v>1962</v>
      </c>
      <c r="B139" s="1090">
        <v>5</v>
      </c>
      <c r="C139" s="1090" t="s">
        <v>2360</v>
      </c>
      <c r="D139" s="1090">
        <v>-1.91</v>
      </c>
      <c r="E139" s="1090">
        <v>-1.5</v>
      </c>
      <c r="F139" s="1090">
        <v>-0.2</v>
      </c>
      <c r="G139" s="1090">
        <v>-0.2</v>
      </c>
      <c r="H139" s="1090">
        <v>-1</v>
      </c>
      <c r="I139" s="1090">
        <v>0.4</v>
      </c>
      <c r="J139" s="1090">
        <v>0.4</v>
      </c>
      <c r="K139" s="1090">
        <v>0.6</v>
      </c>
      <c r="L139" s="1090">
        <v>0.7</v>
      </c>
      <c r="M139" s="1090">
        <v>1.3</v>
      </c>
      <c r="N139" s="1090">
        <v>3.1</v>
      </c>
    </row>
    <row r="140" spans="1:14">
      <c r="A140" s="1090">
        <v>1962</v>
      </c>
      <c r="B140" s="1090">
        <v>6</v>
      </c>
      <c r="C140" s="1090" t="s">
        <v>2359</v>
      </c>
      <c r="D140" s="1090">
        <v>-1.64</v>
      </c>
      <c r="E140" s="1090">
        <v>-1.5</v>
      </c>
      <c r="F140" s="1090">
        <v>-0.2</v>
      </c>
      <c r="G140" s="1090">
        <v>-0.2</v>
      </c>
      <c r="H140" s="1090">
        <v>-1</v>
      </c>
      <c r="I140" s="1090">
        <v>0.4</v>
      </c>
      <c r="J140" s="1090">
        <v>0.4</v>
      </c>
      <c r="K140" s="1090">
        <v>0.6</v>
      </c>
      <c r="L140" s="1090">
        <v>0.7</v>
      </c>
      <c r="M140" s="1090">
        <v>1.3</v>
      </c>
      <c r="N140" s="1090">
        <v>3.1</v>
      </c>
    </row>
    <row r="141" spans="1:14">
      <c r="A141" s="1090">
        <v>1962</v>
      </c>
      <c r="B141" s="1090">
        <v>7</v>
      </c>
      <c r="C141" s="1090" t="s">
        <v>2358</v>
      </c>
      <c r="D141" s="1090">
        <v>-1.3</v>
      </c>
      <c r="E141" s="1090">
        <v>-1.5</v>
      </c>
      <c r="F141" s="1090">
        <v>-0.2</v>
      </c>
      <c r="G141" s="1090">
        <v>-0.2</v>
      </c>
      <c r="H141" s="1090">
        <v>-1</v>
      </c>
      <c r="I141" s="1090">
        <v>0.4</v>
      </c>
      <c r="J141" s="1090">
        <v>0.4</v>
      </c>
      <c r="K141" s="1090">
        <v>0.6</v>
      </c>
      <c r="L141" s="1090">
        <v>0.7</v>
      </c>
      <c r="M141" s="1090">
        <v>1.3</v>
      </c>
      <c r="N141" s="1090">
        <v>3.1</v>
      </c>
    </row>
    <row r="142" spans="1:14">
      <c r="A142" s="1090">
        <v>1962</v>
      </c>
      <c r="B142" s="1090">
        <v>8</v>
      </c>
      <c r="C142" s="1090" t="s">
        <v>2357</v>
      </c>
      <c r="D142" s="1090">
        <v>-1.1000000000000001</v>
      </c>
      <c r="E142" s="1090">
        <v>-1.5</v>
      </c>
      <c r="F142" s="1090">
        <v>-0.2</v>
      </c>
      <c r="G142" s="1090">
        <v>-0.2</v>
      </c>
      <c r="H142" s="1090">
        <v>-1</v>
      </c>
      <c r="I142" s="1090">
        <v>0.4</v>
      </c>
      <c r="J142" s="1090">
        <v>0.4</v>
      </c>
      <c r="K142" s="1090">
        <v>0.6</v>
      </c>
      <c r="L142" s="1090">
        <v>0.7</v>
      </c>
      <c r="M142" s="1090">
        <v>1.3</v>
      </c>
      <c r="N142" s="1090">
        <v>3.1</v>
      </c>
    </row>
    <row r="143" spans="1:14">
      <c r="A143" s="1090">
        <v>1962</v>
      </c>
      <c r="B143" s="1090">
        <v>9</v>
      </c>
      <c r="C143" s="1090" t="s">
        <v>2356</v>
      </c>
      <c r="D143" s="1090">
        <v>-0.94</v>
      </c>
      <c r="E143" s="1090">
        <v>-1.5</v>
      </c>
      <c r="F143" s="1090">
        <v>-0.2</v>
      </c>
      <c r="G143" s="1090">
        <v>-0.2</v>
      </c>
      <c r="H143" s="1090">
        <v>-1</v>
      </c>
      <c r="I143" s="1090">
        <v>0.4</v>
      </c>
      <c r="J143" s="1090">
        <v>0.4</v>
      </c>
      <c r="K143" s="1090">
        <v>0.6</v>
      </c>
      <c r="L143" s="1090">
        <v>0.7</v>
      </c>
      <c r="M143" s="1090">
        <v>1.3</v>
      </c>
      <c r="N143" s="1090">
        <v>3.1</v>
      </c>
    </row>
    <row r="144" spans="1:14">
      <c r="A144" s="1090">
        <v>1962</v>
      </c>
      <c r="B144" s="1090">
        <v>10</v>
      </c>
      <c r="C144" s="1090" t="s">
        <v>2355</v>
      </c>
      <c r="D144" s="1090">
        <v>-0.91</v>
      </c>
      <c r="E144" s="1090">
        <v>-1.5</v>
      </c>
      <c r="F144" s="1090">
        <v>-0.2</v>
      </c>
      <c r="G144" s="1090">
        <v>-0.2</v>
      </c>
      <c r="H144" s="1090">
        <v>-1</v>
      </c>
      <c r="I144" s="1090">
        <v>0.4</v>
      </c>
      <c r="J144" s="1090">
        <v>0.4</v>
      </c>
      <c r="K144" s="1090">
        <v>0.6</v>
      </c>
      <c r="L144" s="1090">
        <v>0.7</v>
      </c>
      <c r="M144" s="1090">
        <v>1.3</v>
      </c>
      <c r="N144" s="1090">
        <v>3.1</v>
      </c>
    </row>
    <row r="145" spans="1:14">
      <c r="A145" s="1090">
        <v>1962</v>
      </c>
      <c r="B145" s="1090">
        <v>11</v>
      </c>
      <c r="C145" s="1090" t="s">
        <v>2354</v>
      </c>
      <c r="D145" s="1090">
        <v>-0.96</v>
      </c>
      <c r="E145" s="1090">
        <v>-1.5</v>
      </c>
      <c r="F145" s="1090">
        <v>-0.2</v>
      </c>
      <c r="G145" s="1090">
        <v>-0.2</v>
      </c>
      <c r="H145" s="1090">
        <v>-1</v>
      </c>
      <c r="I145" s="1090">
        <v>0.4</v>
      </c>
      <c r="J145" s="1090">
        <v>0.4</v>
      </c>
      <c r="K145" s="1090">
        <v>0.6</v>
      </c>
      <c r="L145" s="1090">
        <v>0.7</v>
      </c>
      <c r="M145" s="1090">
        <v>1.3</v>
      </c>
      <c r="N145" s="1090">
        <v>3.1</v>
      </c>
    </row>
    <row r="146" spans="1:14">
      <c r="A146" s="1090">
        <v>1962</v>
      </c>
      <c r="B146" s="1090">
        <v>12</v>
      </c>
      <c r="C146" s="1090" t="s">
        <v>2353</v>
      </c>
      <c r="D146" s="1090">
        <v>-1.1000000000000001</v>
      </c>
      <c r="E146" s="1090">
        <v>-1.5</v>
      </c>
      <c r="F146" s="1090">
        <v>-0.2</v>
      </c>
      <c r="G146" s="1090">
        <v>-0.2</v>
      </c>
      <c r="H146" s="1090">
        <v>-1</v>
      </c>
      <c r="I146" s="1090">
        <v>0.4</v>
      </c>
      <c r="J146" s="1090">
        <v>0.4</v>
      </c>
      <c r="K146" s="1090">
        <v>0.6</v>
      </c>
      <c r="L146" s="1090">
        <v>0.7</v>
      </c>
      <c r="M146" s="1090">
        <v>1.3</v>
      </c>
      <c r="N146" s="1090">
        <v>3.1</v>
      </c>
    </row>
    <row r="147" spans="1:14">
      <c r="A147" s="1090">
        <v>1962</v>
      </c>
      <c r="B147" s="1090">
        <v>13</v>
      </c>
      <c r="C147" s="1090" t="s">
        <v>2352</v>
      </c>
      <c r="D147" s="1090">
        <v>-0.97</v>
      </c>
      <c r="E147" s="1090">
        <v>-1.5</v>
      </c>
      <c r="F147" s="1090">
        <v>-0.2</v>
      </c>
      <c r="G147" s="1090">
        <v>-0.2</v>
      </c>
      <c r="H147" s="1090">
        <v>-1</v>
      </c>
      <c r="I147" s="1090">
        <v>0.4</v>
      </c>
      <c r="J147" s="1090">
        <v>0.4</v>
      </c>
      <c r="K147" s="1090">
        <v>0.6</v>
      </c>
      <c r="L147" s="1090">
        <v>0.7</v>
      </c>
      <c r="M147" s="1090">
        <v>1.3</v>
      </c>
      <c r="N147" s="1090">
        <v>3.1</v>
      </c>
    </row>
    <row r="148" spans="1:14">
      <c r="A148" s="1090">
        <v>1963</v>
      </c>
      <c r="B148" s="1090">
        <v>2</v>
      </c>
      <c r="C148" s="1090" t="s">
        <v>2351</v>
      </c>
      <c r="D148" s="1090">
        <v>-0.91</v>
      </c>
      <c r="E148" s="1090">
        <v>-1.5</v>
      </c>
      <c r="F148" s="1090">
        <v>-0.2</v>
      </c>
      <c r="G148" s="1090">
        <v>-0.2</v>
      </c>
      <c r="H148" s="1090">
        <v>-1</v>
      </c>
      <c r="I148" s="1090">
        <v>0.4</v>
      </c>
      <c r="J148" s="1090">
        <v>0.4</v>
      </c>
      <c r="K148" s="1090">
        <v>0.6</v>
      </c>
      <c r="L148" s="1090">
        <v>0.7</v>
      </c>
      <c r="M148" s="1090">
        <v>1.3</v>
      </c>
      <c r="N148" s="1090">
        <v>3.1</v>
      </c>
    </row>
    <row r="149" spans="1:14">
      <c r="A149" s="1090">
        <v>1963</v>
      </c>
      <c r="B149" s="1090">
        <v>3</v>
      </c>
      <c r="C149" s="1090" t="s">
        <v>2350</v>
      </c>
      <c r="D149" s="1090">
        <v>-0.75</v>
      </c>
      <c r="E149" s="1090">
        <v>-1.5</v>
      </c>
      <c r="F149" s="1090">
        <v>-0.2</v>
      </c>
      <c r="G149" s="1090">
        <v>-0.2</v>
      </c>
      <c r="H149" s="1090">
        <v>-1</v>
      </c>
      <c r="I149" s="1090">
        <v>0.4</v>
      </c>
      <c r="J149" s="1090">
        <v>0.4</v>
      </c>
      <c r="K149" s="1090">
        <v>0.6</v>
      </c>
      <c r="L149" s="1090">
        <v>0.7</v>
      </c>
      <c r="M149" s="1090">
        <v>1.3</v>
      </c>
      <c r="N149" s="1090">
        <v>3.1</v>
      </c>
    </row>
    <row r="150" spans="1:14">
      <c r="A150" s="1090">
        <v>1963</v>
      </c>
      <c r="B150" s="1090">
        <v>4</v>
      </c>
      <c r="C150" s="1090" t="s">
        <v>2349</v>
      </c>
      <c r="D150" s="1090">
        <v>-0.86</v>
      </c>
      <c r="E150" s="1090">
        <v>-1.5</v>
      </c>
      <c r="F150" s="1090">
        <v>-0.2</v>
      </c>
      <c r="G150" s="1090">
        <v>-0.2</v>
      </c>
      <c r="H150" s="1090">
        <v>-1</v>
      </c>
      <c r="I150" s="1090">
        <v>0.4</v>
      </c>
      <c r="J150" s="1090">
        <v>0.4</v>
      </c>
      <c r="K150" s="1090">
        <v>0.6</v>
      </c>
      <c r="L150" s="1090">
        <v>0.7</v>
      </c>
      <c r="M150" s="1090">
        <v>1.3</v>
      </c>
      <c r="N150" s="1090">
        <v>3.1</v>
      </c>
    </row>
    <row r="151" spans="1:14">
      <c r="A151" s="1090">
        <v>1963</v>
      </c>
      <c r="B151" s="1090">
        <v>5</v>
      </c>
      <c r="C151" s="1090" t="s">
        <v>2348</v>
      </c>
      <c r="D151" s="1090">
        <v>-0.75</v>
      </c>
      <c r="E151" s="1090">
        <v>-1.5</v>
      </c>
      <c r="F151" s="1090">
        <v>-0.2</v>
      </c>
      <c r="G151" s="1090">
        <v>-0.2</v>
      </c>
      <c r="H151" s="1090">
        <v>-1</v>
      </c>
      <c r="I151" s="1090">
        <v>0.4</v>
      </c>
      <c r="J151" s="1090">
        <v>0.4</v>
      </c>
      <c r="K151" s="1090">
        <v>0.6</v>
      </c>
      <c r="L151" s="1090">
        <v>0.7</v>
      </c>
      <c r="M151" s="1090">
        <v>1.3</v>
      </c>
      <c r="N151" s="1090">
        <v>3.1</v>
      </c>
    </row>
    <row r="152" spans="1:14">
      <c r="A152" s="1090">
        <v>1963</v>
      </c>
      <c r="B152" s="1090">
        <v>6</v>
      </c>
      <c r="C152" s="1090" t="s">
        <v>2347</v>
      </c>
      <c r="D152" s="1090">
        <v>-0.77</v>
      </c>
      <c r="E152" s="1090">
        <v>-1.5</v>
      </c>
      <c r="F152" s="1090">
        <v>-0.2</v>
      </c>
      <c r="G152" s="1090">
        <v>-0.2</v>
      </c>
      <c r="H152" s="1090">
        <v>-1</v>
      </c>
      <c r="I152" s="1090">
        <v>0.4</v>
      </c>
      <c r="J152" s="1090">
        <v>0.4</v>
      </c>
      <c r="K152" s="1090">
        <v>0.6</v>
      </c>
      <c r="L152" s="1090">
        <v>0.7</v>
      </c>
      <c r="M152" s="1090">
        <v>1.3</v>
      </c>
      <c r="N152" s="1090">
        <v>3.1</v>
      </c>
    </row>
    <row r="153" spans="1:14">
      <c r="A153" s="1090">
        <v>1963</v>
      </c>
      <c r="B153" s="1090">
        <v>7</v>
      </c>
      <c r="C153" s="1090" t="s">
        <v>2346</v>
      </c>
      <c r="D153" s="1090">
        <v>-0.5</v>
      </c>
      <c r="E153" s="1090">
        <v>-1.5</v>
      </c>
      <c r="F153" s="1090">
        <v>-0.2</v>
      </c>
      <c r="G153" s="1090">
        <v>-0.2</v>
      </c>
      <c r="H153" s="1090">
        <v>-1</v>
      </c>
      <c r="I153" s="1090">
        <v>0.4</v>
      </c>
      <c r="J153" s="1090">
        <v>0.4</v>
      </c>
      <c r="K153" s="1090">
        <v>0.6</v>
      </c>
      <c r="L153" s="1090">
        <v>0.7</v>
      </c>
      <c r="M153" s="1090">
        <v>1.3</v>
      </c>
      <c r="N153" s="1090">
        <v>3.1</v>
      </c>
    </row>
    <row r="154" spans="1:14">
      <c r="A154" s="1090">
        <v>1963</v>
      </c>
      <c r="B154" s="1090">
        <v>8</v>
      </c>
      <c r="C154" s="1090" t="s">
        <v>2345</v>
      </c>
      <c r="D154" s="1090">
        <v>-0.31</v>
      </c>
      <c r="E154" s="1090">
        <v>-1.5</v>
      </c>
      <c r="F154" s="1090">
        <v>-0.2</v>
      </c>
      <c r="G154" s="1090">
        <v>-0.2</v>
      </c>
      <c r="H154" s="1090">
        <v>-1</v>
      </c>
      <c r="I154" s="1090">
        <v>0.4</v>
      </c>
      <c r="J154" s="1090">
        <v>0.4</v>
      </c>
      <c r="K154" s="1090">
        <v>0.6</v>
      </c>
      <c r="L154" s="1090">
        <v>0.7</v>
      </c>
      <c r="M154" s="1090">
        <v>1.3</v>
      </c>
      <c r="N154" s="1090">
        <v>3.1</v>
      </c>
    </row>
    <row r="155" spans="1:14">
      <c r="A155" s="1090">
        <v>1963</v>
      </c>
      <c r="B155" s="1090">
        <v>9</v>
      </c>
      <c r="C155" s="1090" t="s">
        <v>2344</v>
      </c>
      <c r="D155" s="1090">
        <v>-0.04</v>
      </c>
      <c r="E155" s="1090">
        <v>-1.5</v>
      </c>
      <c r="F155" s="1090">
        <v>-0.2</v>
      </c>
      <c r="G155" s="1090">
        <v>-0.2</v>
      </c>
      <c r="H155" s="1090">
        <v>-1</v>
      </c>
      <c r="I155" s="1090">
        <v>0.4</v>
      </c>
      <c r="J155" s="1090">
        <v>0.4</v>
      </c>
      <c r="K155" s="1090">
        <v>0.6</v>
      </c>
      <c r="L155" s="1090">
        <v>0.7</v>
      </c>
      <c r="M155" s="1090">
        <v>1.3</v>
      </c>
      <c r="N155" s="1090">
        <v>3.1</v>
      </c>
    </row>
    <row r="156" spans="1:14">
      <c r="A156" s="1090">
        <v>1963</v>
      </c>
      <c r="B156" s="1090">
        <v>10</v>
      </c>
      <c r="C156" s="1090" t="s">
        <v>2343</v>
      </c>
      <c r="D156" s="1090">
        <v>0.03</v>
      </c>
      <c r="E156" s="1090">
        <v>-1.5</v>
      </c>
      <c r="F156" s="1090">
        <v>-0.2</v>
      </c>
      <c r="G156" s="1090">
        <v>-0.2</v>
      </c>
      <c r="H156" s="1090">
        <v>-1</v>
      </c>
      <c r="I156" s="1090">
        <v>0.4</v>
      </c>
      <c r="J156" s="1090">
        <v>0.4</v>
      </c>
      <c r="K156" s="1090">
        <v>0.6</v>
      </c>
      <c r="L156" s="1090">
        <v>0.7</v>
      </c>
      <c r="M156" s="1090">
        <v>1.3</v>
      </c>
      <c r="N156" s="1090">
        <v>3.1</v>
      </c>
    </row>
    <row r="157" spans="1:14">
      <c r="A157" s="1090">
        <v>1963</v>
      </c>
      <c r="B157" s="1090">
        <v>11</v>
      </c>
      <c r="C157" s="1090" t="s">
        <v>2342</v>
      </c>
      <c r="D157" s="1090">
        <v>-0.1</v>
      </c>
      <c r="E157" s="1090">
        <v>-1.5</v>
      </c>
      <c r="F157" s="1090">
        <v>-0.2</v>
      </c>
      <c r="G157" s="1090">
        <v>-0.2</v>
      </c>
      <c r="H157" s="1090">
        <v>-1</v>
      </c>
      <c r="I157" s="1090">
        <v>0.4</v>
      </c>
      <c r="J157" s="1090">
        <v>0.4</v>
      </c>
      <c r="K157" s="1090">
        <v>0.6</v>
      </c>
      <c r="L157" s="1090">
        <v>0.7</v>
      </c>
      <c r="M157" s="1090">
        <v>1.3</v>
      </c>
      <c r="N157" s="1090">
        <v>3.1</v>
      </c>
    </row>
    <row r="158" spans="1:14">
      <c r="A158" s="1090">
        <v>1963</v>
      </c>
      <c r="B158" s="1090">
        <v>12</v>
      </c>
      <c r="C158" s="1090" t="s">
        <v>2341</v>
      </c>
      <c r="D158" s="1090">
        <v>-0.24</v>
      </c>
      <c r="E158" s="1090">
        <v>-1.5</v>
      </c>
      <c r="F158" s="1090">
        <v>-0.2</v>
      </c>
      <c r="G158" s="1090">
        <v>-0.2</v>
      </c>
      <c r="H158" s="1090">
        <v>-1</v>
      </c>
      <c r="I158" s="1090">
        <v>0.4</v>
      </c>
      <c r="J158" s="1090">
        <v>0.4</v>
      </c>
      <c r="K158" s="1090">
        <v>0.6</v>
      </c>
      <c r="L158" s="1090">
        <v>0.7</v>
      </c>
      <c r="M158" s="1090">
        <v>1.3</v>
      </c>
      <c r="N158" s="1090">
        <v>3.1</v>
      </c>
    </row>
    <row r="159" spans="1:14">
      <c r="A159" s="1090">
        <v>1963</v>
      </c>
      <c r="B159" s="1090">
        <v>13</v>
      </c>
      <c r="C159" s="1090" t="s">
        <v>2340</v>
      </c>
      <c r="D159" s="1090">
        <v>-0.41</v>
      </c>
      <c r="E159" s="1090">
        <v>-1.5</v>
      </c>
      <c r="F159" s="1090">
        <v>-0.2</v>
      </c>
      <c r="G159" s="1090">
        <v>-0.2</v>
      </c>
      <c r="H159" s="1090">
        <v>-1</v>
      </c>
      <c r="I159" s="1090">
        <v>0.4</v>
      </c>
      <c r="J159" s="1090">
        <v>0.4</v>
      </c>
      <c r="K159" s="1090">
        <v>0.6</v>
      </c>
      <c r="L159" s="1090">
        <v>0.7</v>
      </c>
      <c r="M159" s="1090">
        <v>1.3</v>
      </c>
      <c r="N159" s="1090">
        <v>3.1</v>
      </c>
    </row>
    <row r="160" spans="1:14">
      <c r="A160" s="1090">
        <v>1964</v>
      </c>
      <c r="B160" s="1090">
        <v>2</v>
      </c>
      <c r="C160" s="1090" t="s">
        <v>2339</v>
      </c>
      <c r="D160" s="1090">
        <v>-0.73</v>
      </c>
      <c r="E160" s="1090">
        <v>-1.5</v>
      </c>
      <c r="F160" s="1090">
        <v>-0.2</v>
      </c>
      <c r="G160" s="1090">
        <v>-0.2</v>
      </c>
      <c r="H160" s="1090">
        <v>-1</v>
      </c>
      <c r="I160" s="1090">
        <v>0.4</v>
      </c>
      <c r="J160" s="1090">
        <v>0.4</v>
      </c>
      <c r="K160" s="1090">
        <v>0.6</v>
      </c>
      <c r="L160" s="1090">
        <v>0.7</v>
      </c>
      <c r="M160" s="1090">
        <v>1.3</v>
      </c>
      <c r="N160" s="1090">
        <v>3.1</v>
      </c>
    </row>
    <row r="161" spans="1:14">
      <c r="A161" s="1090">
        <v>1964</v>
      </c>
      <c r="B161" s="1090">
        <v>3</v>
      </c>
      <c r="C161" s="1090" t="s">
        <v>2338</v>
      </c>
      <c r="D161" s="1090">
        <v>-1.06</v>
      </c>
      <c r="E161" s="1090">
        <v>-1.5</v>
      </c>
      <c r="F161" s="1090">
        <v>-0.2</v>
      </c>
      <c r="G161" s="1090">
        <v>-0.2</v>
      </c>
      <c r="H161" s="1090">
        <v>-1</v>
      </c>
      <c r="I161" s="1090">
        <v>0.4</v>
      </c>
      <c r="J161" s="1090">
        <v>0.4</v>
      </c>
      <c r="K161" s="1090">
        <v>0.6</v>
      </c>
      <c r="L161" s="1090">
        <v>0.7</v>
      </c>
      <c r="M161" s="1090">
        <v>1.3</v>
      </c>
      <c r="N161" s="1090">
        <v>3.1</v>
      </c>
    </row>
    <row r="162" spans="1:14">
      <c r="A162" s="1090">
        <v>1964</v>
      </c>
      <c r="B162" s="1090">
        <v>4</v>
      </c>
      <c r="C162" s="1090" t="s">
        <v>2337</v>
      </c>
      <c r="D162" s="1090">
        <v>-1.28</v>
      </c>
      <c r="E162" s="1090">
        <v>-1.5</v>
      </c>
      <c r="F162" s="1090">
        <v>-0.2</v>
      </c>
      <c r="G162" s="1090">
        <v>-0.2</v>
      </c>
      <c r="H162" s="1090">
        <v>-1</v>
      </c>
      <c r="I162" s="1090">
        <v>0.4</v>
      </c>
      <c r="J162" s="1090">
        <v>0.4</v>
      </c>
      <c r="K162" s="1090">
        <v>0.6</v>
      </c>
      <c r="L162" s="1090">
        <v>0.7</v>
      </c>
      <c r="M162" s="1090">
        <v>1.3</v>
      </c>
      <c r="N162" s="1090">
        <v>3.1</v>
      </c>
    </row>
    <row r="163" spans="1:14">
      <c r="A163" s="1090">
        <v>1964</v>
      </c>
      <c r="B163" s="1090">
        <v>5</v>
      </c>
      <c r="C163" s="1090" t="s">
        <v>2336</v>
      </c>
      <c r="D163" s="1090">
        <v>-1.72</v>
      </c>
      <c r="E163" s="1090">
        <v>-1.5</v>
      </c>
      <c r="F163" s="1090">
        <v>-0.2</v>
      </c>
      <c r="G163" s="1090">
        <v>-0.2</v>
      </c>
      <c r="H163" s="1090">
        <v>-1</v>
      </c>
      <c r="I163" s="1090">
        <v>0.4</v>
      </c>
      <c r="J163" s="1090">
        <v>0.4</v>
      </c>
      <c r="K163" s="1090">
        <v>0.6</v>
      </c>
      <c r="L163" s="1090">
        <v>0.7</v>
      </c>
      <c r="M163" s="1090">
        <v>1.3</v>
      </c>
      <c r="N163" s="1090">
        <v>3.1</v>
      </c>
    </row>
    <row r="164" spans="1:14">
      <c r="A164" s="1090">
        <v>1964</v>
      </c>
      <c r="B164" s="1090">
        <v>6</v>
      </c>
      <c r="C164" s="1090" t="s">
        <v>2335</v>
      </c>
      <c r="D164" s="1090">
        <v>-1.86</v>
      </c>
      <c r="E164" s="1090">
        <v>-1.5</v>
      </c>
      <c r="F164" s="1090">
        <v>-0.2</v>
      </c>
      <c r="G164" s="1090">
        <v>-0.2</v>
      </c>
      <c r="H164" s="1090">
        <v>-1</v>
      </c>
      <c r="I164" s="1090">
        <v>0.4</v>
      </c>
      <c r="J164" s="1090">
        <v>0.4</v>
      </c>
      <c r="K164" s="1090">
        <v>0.6</v>
      </c>
      <c r="L164" s="1090">
        <v>0.7</v>
      </c>
      <c r="M164" s="1090">
        <v>1.3</v>
      </c>
      <c r="N164" s="1090">
        <v>3.1</v>
      </c>
    </row>
    <row r="165" spans="1:14">
      <c r="A165" s="1090">
        <v>1964</v>
      </c>
      <c r="B165" s="1090">
        <v>7</v>
      </c>
      <c r="C165" s="1090" t="s">
        <v>2334</v>
      </c>
      <c r="D165" s="1090">
        <v>-2.0099999999999998</v>
      </c>
      <c r="E165" s="1090">
        <v>-1.5</v>
      </c>
      <c r="F165" s="1090">
        <v>-0.2</v>
      </c>
      <c r="G165" s="1090">
        <v>-0.2</v>
      </c>
      <c r="H165" s="1090">
        <v>-1</v>
      </c>
      <c r="I165" s="1090">
        <v>0.4</v>
      </c>
      <c r="J165" s="1090">
        <v>0.4</v>
      </c>
      <c r="K165" s="1090">
        <v>0.6</v>
      </c>
      <c r="L165" s="1090">
        <v>0.7</v>
      </c>
      <c r="M165" s="1090">
        <v>1.3</v>
      </c>
      <c r="N165" s="1090">
        <v>3.1</v>
      </c>
    </row>
    <row r="166" spans="1:14">
      <c r="A166" s="1090">
        <v>1964</v>
      </c>
      <c r="B166" s="1090">
        <v>8</v>
      </c>
      <c r="C166" s="1090" t="s">
        <v>2333</v>
      </c>
      <c r="D166" s="1090">
        <v>-1.73</v>
      </c>
      <c r="E166" s="1090">
        <v>-1.5</v>
      </c>
      <c r="F166" s="1090">
        <v>-0.2</v>
      </c>
      <c r="G166" s="1090">
        <v>-0.2</v>
      </c>
      <c r="H166" s="1090">
        <v>-1</v>
      </c>
      <c r="I166" s="1090">
        <v>0.4</v>
      </c>
      <c r="J166" s="1090">
        <v>0.4</v>
      </c>
      <c r="K166" s="1090">
        <v>0.6</v>
      </c>
      <c r="L166" s="1090">
        <v>0.7</v>
      </c>
      <c r="M166" s="1090">
        <v>1.3</v>
      </c>
      <c r="N166" s="1090">
        <v>3.1</v>
      </c>
    </row>
    <row r="167" spans="1:14">
      <c r="A167" s="1090">
        <v>1964</v>
      </c>
      <c r="B167" s="1090">
        <v>9</v>
      </c>
      <c r="C167" s="1090" t="s">
        <v>2332</v>
      </c>
      <c r="D167" s="1090">
        <v>-1.55</v>
      </c>
      <c r="E167" s="1090">
        <v>-1.5</v>
      </c>
      <c r="F167" s="1090">
        <v>-0.2</v>
      </c>
      <c r="G167" s="1090">
        <v>-0.2</v>
      </c>
      <c r="H167" s="1090">
        <v>-1</v>
      </c>
      <c r="I167" s="1090">
        <v>0.4</v>
      </c>
      <c r="J167" s="1090">
        <v>0.4</v>
      </c>
      <c r="K167" s="1090">
        <v>0.6</v>
      </c>
      <c r="L167" s="1090">
        <v>0.7</v>
      </c>
      <c r="M167" s="1090">
        <v>1.3</v>
      </c>
      <c r="N167" s="1090">
        <v>3.1</v>
      </c>
    </row>
    <row r="168" spans="1:14">
      <c r="A168" s="1090">
        <v>1964</v>
      </c>
      <c r="B168" s="1090">
        <v>10</v>
      </c>
      <c r="C168" s="1090" t="s">
        <v>2331</v>
      </c>
      <c r="D168" s="1090">
        <v>-1.46</v>
      </c>
      <c r="E168" s="1090">
        <v>-1.5</v>
      </c>
      <c r="F168" s="1090">
        <v>-0.2</v>
      </c>
      <c r="G168" s="1090">
        <v>-0.2</v>
      </c>
      <c r="H168" s="1090">
        <v>-1</v>
      </c>
      <c r="I168" s="1090">
        <v>0.4</v>
      </c>
      <c r="J168" s="1090">
        <v>0.4</v>
      </c>
      <c r="K168" s="1090">
        <v>0.6</v>
      </c>
      <c r="L168" s="1090">
        <v>0.7</v>
      </c>
      <c r="M168" s="1090">
        <v>1.3</v>
      </c>
      <c r="N168" s="1090">
        <v>3.1</v>
      </c>
    </row>
    <row r="169" spans="1:14">
      <c r="A169" s="1090">
        <v>1964</v>
      </c>
      <c r="B169" s="1090">
        <v>11</v>
      </c>
      <c r="C169" s="1090" t="s">
        <v>2330</v>
      </c>
      <c r="D169" s="1090">
        <v>-1.24</v>
      </c>
      <c r="E169" s="1090">
        <v>-1.5</v>
      </c>
      <c r="F169" s="1090">
        <v>-0.2</v>
      </c>
      <c r="G169" s="1090">
        <v>-0.2</v>
      </c>
      <c r="H169" s="1090">
        <v>-1</v>
      </c>
      <c r="I169" s="1090">
        <v>0.4</v>
      </c>
      <c r="J169" s="1090">
        <v>0.4</v>
      </c>
      <c r="K169" s="1090">
        <v>0.6</v>
      </c>
      <c r="L169" s="1090">
        <v>0.7</v>
      </c>
      <c r="M169" s="1090">
        <v>1.3</v>
      </c>
      <c r="N169" s="1090">
        <v>3.1</v>
      </c>
    </row>
    <row r="170" spans="1:14">
      <c r="A170" s="1090">
        <v>1964</v>
      </c>
      <c r="B170" s="1090">
        <v>12</v>
      </c>
      <c r="C170" s="1090" t="s">
        <v>2329</v>
      </c>
      <c r="D170" s="1090">
        <v>-1.29</v>
      </c>
      <c r="E170" s="1090">
        <v>-1.5</v>
      </c>
      <c r="F170" s="1090">
        <v>-0.2</v>
      </c>
      <c r="G170" s="1090">
        <v>-0.2</v>
      </c>
      <c r="H170" s="1090">
        <v>-1</v>
      </c>
      <c r="I170" s="1090">
        <v>0.4</v>
      </c>
      <c r="J170" s="1090">
        <v>0.4</v>
      </c>
      <c r="K170" s="1090">
        <v>0.6</v>
      </c>
      <c r="L170" s="1090">
        <v>0.7</v>
      </c>
      <c r="M170" s="1090">
        <v>1.3</v>
      </c>
      <c r="N170" s="1090">
        <v>3.1</v>
      </c>
    </row>
    <row r="171" spans="1:14">
      <c r="A171" s="1090">
        <v>1964</v>
      </c>
      <c r="B171" s="1090">
        <v>13</v>
      </c>
      <c r="C171" s="1090" t="s">
        <v>2328</v>
      </c>
      <c r="D171" s="1090">
        <v>-1.03</v>
      </c>
      <c r="E171" s="1090">
        <v>-1.5</v>
      </c>
      <c r="F171" s="1090">
        <v>-0.2</v>
      </c>
      <c r="G171" s="1090">
        <v>-0.2</v>
      </c>
      <c r="H171" s="1090">
        <v>-1</v>
      </c>
      <c r="I171" s="1090">
        <v>0.4</v>
      </c>
      <c r="J171" s="1090">
        <v>0.4</v>
      </c>
      <c r="K171" s="1090">
        <v>0.6</v>
      </c>
      <c r="L171" s="1090">
        <v>0.7</v>
      </c>
      <c r="M171" s="1090">
        <v>1.3</v>
      </c>
      <c r="N171" s="1090">
        <v>3.1</v>
      </c>
    </row>
    <row r="172" spans="1:14">
      <c r="A172" s="1090">
        <v>1965</v>
      </c>
      <c r="B172" s="1090">
        <v>2</v>
      </c>
      <c r="C172" s="1090" t="s">
        <v>2327</v>
      </c>
      <c r="D172" s="1090">
        <v>-0.77</v>
      </c>
      <c r="E172" s="1090">
        <v>-1.5</v>
      </c>
      <c r="F172" s="1090">
        <v>-0.2</v>
      </c>
      <c r="G172" s="1090">
        <v>-0.2</v>
      </c>
      <c r="H172" s="1090">
        <v>-1</v>
      </c>
      <c r="I172" s="1090">
        <v>0.4</v>
      </c>
      <c r="J172" s="1090">
        <v>0.4</v>
      </c>
      <c r="K172" s="1090">
        <v>0.6</v>
      </c>
      <c r="L172" s="1090">
        <v>0.7</v>
      </c>
      <c r="M172" s="1090">
        <v>1.3</v>
      </c>
      <c r="N172" s="1090">
        <v>3.1</v>
      </c>
    </row>
    <row r="173" spans="1:14">
      <c r="A173" s="1090">
        <v>1965</v>
      </c>
      <c r="B173" s="1090">
        <v>3</v>
      </c>
      <c r="C173" s="1090" t="s">
        <v>2326</v>
      </c>
      <c r="D173" s="1090">
        <v>-0.28000000000000003</v>
      </c>
      <c r="E173" s="1090">
        <v>-1.5</v>
      </c>
      <c r="F173" s="1090">
        <v>-0.2</v>
      </c>
      <c r="G173" s="1090">
        <v>-0.2</v>
      </c>
      <c r="H173" s="1090">
        <v>-1</v>
      </c>
      <c r="I173" s="1090">
        <v>0.4</v>
      </c>
      <c r="J173" s="1090">
        <v>0.4</v>
      </c>
      <c r="K173" s="1090">
        <v>0.6</v>
      </c>
      <c r="L173" s="1090">
        <v>0.7</v>
      </c>
      <c r="M173" s="1090">
        <v>1.3</v>
      </c>
      <c r="N173" s="1090">
        <v>3.1</v>
      </c>
    </row>
    <row r="174" spans="1:14">
      <c r="A174" s="1090">
        <v>1965</v>
      </c>
      <c r="B174" s="1090">
        <v>4</v>
      </c>
      <c r="C174" s="1090" t="s">
        <v>2325</v>
      </c>
      <c r="D174" s="1090">
        <v>0.41</v>
      </c>
      <c r="E174" s="1090">
        <v>-1.5</v>
      </c>
      <c r="F174" s="1090">
        <v>-0.2</v>
      </c>
      <c r="G174" s="1090">
        <v>-0.2</v>
      </c>
      <c r="H174" s="1090">
        <v>-1</v>
      </c>
      <c r="I174" s="1090">
        <v>0.4</v>
      </c>
      <c r="J174" s="1090">
        <v>0.4</v>
      </c>
      <c r="K174" s="1090">
        <v>0.6</v>
      </c>
      <c r="L174" s="1090">
        <v>0.7</v>
      </c>
      <c r="M174" s="1090">
        <v>1.3</v>
      </c>
      <c r="N174" s="1090">
        <v>3.1</v>
      </c>
    </row>
    <row r="175" spans="1:14">
      <c r="A175" s="1090">
        <v>1965</v>
      </c>
      <c r="B175" s="1090">
        <v>5</v>
      </c>
      <c r="C175" s="1090" t="s">
        <v>2324</v>
      </c>
      <c r="D175" s="1090">
        <v>1.05</v>
      </c>
      <c r="E175" s="1090">
        <v>-1.5</v>
      </c>
      <c r="F175" s="1090">
        <v>-0.2</v>
      </c>
      <c r="G175" s="1090">
        <v>-0.2</v>
      </c>
      <c r="H175" s="1090">
        <v>-1</v>
      </c>
      <c r="I175" s="1090">
        <v>0.4</v>
      </c>
      <c r="J175" s="1090">
        <v>0.4</v>
      </c>
      <c r="K175" s="1090">
        <v>0.6</v>
      </c>
      <c r="L175" s="1090">
        <v>0.7</v>
      </c>
      <c r="M175" s="1090">
        <v>1.3</v>
      </c>
      <c r="N175" s="1090">
        <v>3.1</v>
      </c>
    </row>
    <row r="176" spans="1:14">
      <c r="A176" s="1090">
        <v>1965</v>
      </c>
      <c r="B176" s="1090">
        <v>6</v>
      </c>
      <c r="C176" s="1090" t="s">
        <v>2323</v>
      </c>
      <c r="D176" s="1090">
        <v>1.48</v>
      </c>
      <c r="E176" s="1090">
        <v>-1.5</v>
      </c>
      <c r="F176" s="1090">
        <v>-0.2</v>
      </c>
      <c r="G176" s="1090">
        <v>-0.2</v>
      </c>
      <c r="H176" s="1090">
        <v>-1</v>
      </c>
      <c r="I176" s="1090">
        <v>0.4</v>
      </c>
      <c r="J176" s="1090">
        <v>0.4</v>
      </c>
      <c r="K176" s="1090">
        <v>0.6</v>
      </c>
      <c r="L176" s="1090">
        <v>0.7</v>
      </c>
      <c r="M176" s="1090">
        <v>1.3</v>
      </c>
      <c r="N176" s="1090">
        <v>3.1</v>
      </c>
    </row>
    <row r="177" spans="1:14">
      <c r="A177" s="1090">
        <v>1965</v>
      </c>
      <c r="B177" s="1090">
        <v>7</v>
      </c>
      <c r="C177" s="1090" t="s">
        <v>2322</v>
      </c>
      <c r="D177" s="1090">
        <v>1.37</v>
      </c>
      <c r="E177" s="1090">
        <v>-1.5</v>
      </c>
      <c r="F177" s="1090">
        <v>-0.2</v>
      </c>
      <c r="G177" s="1090">
        <v>-0.2</v>
      </c>
      <c r="H177" s="1090">
        <v>-1</v>
      </c>
      <c r="I177" s="1090">
        <v>0.4</v>
      </c>
      <c r="J177" s="1090">
        <v>0.4</v>
      </c>
      <c r="K177" s="1090">
        <v>0.6</v>
      </c>
      <c r="L177" s="1090">
        <v>0.7</v>
      </c>
      <c r="M177" s="1090">
        <v>1.3</v>
      </c>
      <c r="N177" s="1090">
        <v>3.1</v>
      </c>
    </row>
    <row r="178" spans="1:14">
      <c r="A178" s="1090">
        <v>1965</v>
      </c>
      <c r="B178" s="1090">
        <v>8</v>
      </c>
      <c r="C178" s="1090" t="s">
        <v>2321</v>
      </c>
      <c r="D178" s="1090">
        <v>1.26</v>
      </c>
      <c r="E178" s="1090">
        <v>-1.5</v>
      </c>
      <c r="F178" s="1090">
        <v>-0.2</v>
      </c>
      <c r="G178" s="1090">
        <v>-0.2</v>
      </c>
      <c r="H178" s="1090">
        <v>-1</v>
      </c>
      <c r="I178" s="1090">
        <v>0.4</v>
      </c>
      <c r="J178" s="1090">
        <v>0.4</v>
      </c>
      <c r="K178" s="1090">
        <v>0.6</v>
      </c>
      <c r="L178" s="1090">
        <v>0.7</v>
      </c>
      <c r="M178" s="1090">
        <v>1.3</v>
      </c>
      <c r="N178" s="1090">
        <v>3.1</v>
      </c>
    </row>
    <row r="179" spans="1:14">
      <c r="A179" s="1090">
        <v>1965</v>
      </c>
      <c r="B179" s="1090">
        <v>9</v>
      </c>
      <c r="C179" s="1090" t="s">
        <v>2320</v>
      </c>
      <c r="D179" s="1090">
        <v>0.93</v>
      </c>
      <c r="E179" s="1090">
        <v>-1.5</v>
      </c>
      <c r="F179" s="1090">
        <v>-0.2</v>
      </c>
      <c r="G179" s="1090">
        <v>-0.2</v>
      </c>
      <c r="H179" s="1090">
        <v>-1</v>
      </c>
      <c r="I179" s="1090">
        <v>0.4</v>
      </c>
      <c r="J179" s="1090">
        <v>0.4</v>
      </c>
      <c r="K179" s="1090">
        <v>0.6</v>
      </c>
      <c r="L179" s="1090">
        <v>0.7</v>
      </c>
      <c r="M179" s="1090">
        <v>1.3</v>
      </c>
      <c r="N179" s="1090">
        <v>3.1</v>
      </c>
    </row>
    <row r="180" spans="1:14">
      <c r="A180" s="1090">
        <v>1965</v>
      </c>
      <c r="B180" s="1090">
        <v>10</v>
      </c>
      <c r="C180" s="1090" t="s">
        <v>2319</v>
      </c>
      <c r="D180" s="1090">
        <v>0.67</v>
      </c>
      <c r="E180" s="1090">
        <v>-1.5</v>
      </c>
      <c r="F180" s="1090">
        <v>-0.2</v>
      </c>
      <c r="G180" s="1090">
        <v>-0.2</v>
      </c>
      <c r="H180" s="1090">
        <v>-1</v>
      </c>
      <c r="I180" s="1090">
        <v>0.4</v>
      </c>
      <c r="J180" s="1090">
        <v>0.4</v>
      </c>
      <c r="K180" s="1090">
        <v>0.6</v>
      </c>
      <c r="L180" s="1090">
        <v>0.7</v>
      </c>
      <c r="M180" s="1090">
        <v>1.3</v>
      </c>
      <c r="N180" s="1090">
        <v>3.1</v>
      </c>
    </row>
    <row r="181" spans="1:14">
      <c r="A181" s="1090">
        <v>1965</v>
      </c>
      <c r="B181" s="1090">
        <v>11</v>
      </c>
      <c r="C181" s="1090" t="s">
        <v>2318</v>
      </c>
      <c r="D181" s="1090">
        <v>0.35</v>
      </c>
      <c r="E181" s="1090">
        <v>-1.5</v>
      </c>
      <c r="F181" s="1090">
        <v>-0.2</v>
      </c>
      <c r="G181" s="1090">
        <v>-0.2</v>
      </c>
      <c r="H181" s="1090">
        <v>-1</v>
      </c>
      <c r="I181" s="1090">
        <v>0.4</v>
      </c>
      <c r="J181" s="1090">
        <v>0.4</v>
      </c>
      <c r="K181" s="1090">
        <v>0.6</v>
      </c>
      <c r="L181" s="1090">
        <v>0.7</v>
      </c>
      <c r="M181" s="1090">
        <v>1.3</v>
      </c>
      <c r="N181" s="1090">
        <v>3.1</v>
      </c>
    </row>
    <row r="182" spans="1:14">
      <c r="A182" s="1090">
        <v>1965</v>
      </c>
      <c r="B182" s="1090">
        <v>12</v>
      </c>
      <c r="C182" s="1090" t="s">
        <v>2317</v>
      </c>
      <c r="D182" s="1090">
        <v>0.32</v>
      </c>
      <c r="E182" s="1090">
        <v>-1.5</v>
      </c>
      <c r="F182" s="1090">
        <v>-0.2</v>
      </c>
      <c r="G182" s="1090">
        <v>-0.2</v>
      </c>
      <c r="H182" s="1090">
        <v>-1</v>
      </c>
      <c r="I182" s="1090">
        <v>0.4</v>
      </c>
      <c r="J182" s="1090">
        <v>0.4</v>
      </c>
      <c r="K182" s="1090">
        <v>0.6</v>
      </c>
      <c r="L182" s="1090">
        <v>0.7</v>
      </c>
      <c r="M182" s="1090">
        <v>1.3</v>
      </c>
      <c r="N182" s="1090">
        <v>3.1</v>
      </c>
    </row>
    <row r="183" spans="1:14">
      <c r="A183" s="1090">
        <v>1965</v>
      </c>
      <c r="B183" s="1090">
        <v>13</v>
      </c>
      <c r="C183" s="1090" t="s">
        <v>2316</v>
      </c>
      <c r="D183" s="1090">
        <v>0.36</v>
      </c>
      <c r="E183" s="1090">
        <v>-1.5</v>
      </c>
      <c r="F183" s="1090">
        <v>-0.2</v>
      </c>
      <c r="G183" s="1090">
        <v>-0.2</v>
      </c>
      <c r="H183" s="1090">
        <v>-1</v>
      </c>
      <c r="I183" s="1090">
        <v>0.4</v>
      </c>
      <c r="J183" s="1090">
        <v>0.4</v>
      </c>
      <c r="K183" s="1090">
        <v>0.6</v>
      </c>
      <c r="L183" s="1090">
        <v>0.7</v>
      </c>
      <c r="M183" s="1090">
        <v>1.3</v>
      </c>
      <c r="N183" s="1090">
        <v>3.1</v>
      </c>
    </row>
    <row r="184" spans="1:14">
      <c r="A184" s="1090">
        <v>1966</v>
      </c>
      <c r="B184" s="1090">
        <v>2</v>
      </c>
      <c r="C184" s="1090" t="s">
        <v>2315</v>
      </c>
      <c r="D184" s="1090">
        <v>0.05</v>
      </c>
      <c r="E184" s="1090">
        <v>-1.5</v>
      </c>
      <c r="F184" s="1090">
        <v>-0.2</v>
      </c>
      <c r="G184" s="1090">
        <v>-0.2</v>
      </c>
      <c r="H184" s="1090">
        <v>-1</v>
      </c>
      <c r="I184" s="1090">
        <v>0.4</v>
      </c>
      <c r="J184" s="1090">
        <v>0.4</v>
      </c>
      <c r="K184" s="1090">
        <v>0.6</v>
      </c>
      <c r="L184" s="1090">
        <v>0.7</v>
      </c>
      <c r="M184" s="1090">
        <v>1.3</v>
      </c>
      <c r="N184" s="1090">
        <v>3.1</v>
      </c>
    </row>
    <row r="185" spans="1:14">
      <c r="A185" s="1090">
        <v>1966</v>
      </c>
      <c r="B185" s="1090">
        <v>3</v>
      </c>
      <c r="C185" s="1090" t="s">
        <v>2314</v>
      </c>
      <c r="D185" s="1090">
        <v>-0.51</v>
      </c>
      <c r="E185" s="1090">
        <v>-1.5</v>
      </c>
      <c r="F185" s="1090">
        <v>-0.2</v>
      </c>
      <c r="G185" s="1090">
        <v>-0.2</v>
      </c>
      <c r="H185" s="1090">
        <v>-1</v>
      </c>
      <c r="I185" s="1090">
        <v>0.4</v>
      </c>
      <c r="J185" s="1090">
        <v>0.4</v>
      </c>
      <c r="K185" s="1090">
        <v>0.6</v>
      </c>
      <c r="L185" s="1090">
        <v>0.7</v>
      </c>
      <c r="M185" s="1090">
        <v>1.3</v>
      </c>
      <c r="N185" s="1090">
        <v>3.1</v>
      </c>
    </row>
    <row r="186" spans="1:14">
      <c r="A186" s="1090">
        <v>1966</v>
      </c>
      <c r="B186" s="1090">
        <v>4</v>
      </c>
      <c r="C186" s="1090" t="s">
        <v>2313</v>
      </c>
      <c r="D186" s="1090">
        <v>-1.1399999999999999</v>
      </c>
      <c r="E186" s="1090">
        <v>-1.5</v>
      </c>
      <c r="F186" s="1090">
        <v>-0.2</v>
      </c>
      <c r="G186" s="1090">
        <v>-0.2</v>
      </c>
      <c r="H186" s="1090">
        <v>-1</v>
      </c>
      <c r="I186" s="1090">
        <v>0.4</v>
      </c>
      <c r="J186" s="1090">
        <v>0.4</v>
      </c>
      <c r="K186" s="1090">
        <v>0.6</v>
      </c>
      <c r="L186" s="1090">
        <v>0.7</v>
      </c>
      <c r="M186" s="1090">
        <v>1.3</v>
      </c>
      <c r="N186" s="1090">
        <v>3.1</v>
      </c>
    </row>
    <row r="187" spans="1:14">
      <c r="A187" s="1090">
        <v>1966</v>
      </c>
      <c r="B187" s="1090">
        <v>5</v>
      </c>
      <c r="C187" s="1090" t="s">
        <v>2312</v>
      </c>
      <c r="D187" s="1090">
        <v>-1.49</v>
      </c>
      <c r="E187" s="1090">
        <v>-1.5</v>
      </c>
      <c r="F187" s="1090">
        <v>-0.2</v>
      </c>
      <c r="G187" s="1090">
        <v>-0.2</v>
      </c>
      <c r="H187" s="1090">
        <v>-1</v>
      </c>
      <c r="I187" s="1090">
        <v>0.4</v>
      </c>
      <c r="J187" s="1090">
        <v>0.4</v>
      </c>
      <c r="K187" s="1090">
        <v>0.6</v>
      </c>
      <c r="L187" s="1090">
        <v>0.7</v>
      </c>
      <c r="M187" s="1090">
        <v>1.3</v>
      </c>
      <c r="N187" s="1090">
        <v>3.1</v>
      </c>
    </row>
    <row r="188" spans="1:14">
      <c r="A188" s="1090">
        <v>1966</v>
      </c>
      <c r="B188" s="1090">
        <v>6</v>
      </c>
      <c r="C188" s="1090" t="s">
        <v>2311</v>
      </c>
      <c r="D188" s="1090">
        <v>-1.5</v>
      </c>
      <c r="E188" s="1090">
        <v>-1.5</v>
      </c>
      <c r="F188" s="1090">
        <v>-0.2</v>
      </c>
      <c r="G188" s="1090">
        <v>-0.2</v>
      </c>
      <c r="H188" s="1090">
        <v>-1</v>
      </c>
      <c r="I188" s="1090">
        <v>0.4</v>
      </c>
      <c r="J188" s="1090">
        <v>0.4</v>
      </c>
      <c r="K188" s="1090">
        <v>0.6</v>
      </c>
      <c r="L188" s="1090">
        <v>0.7</v>
      </c>
      <c r="M188" s="1090">
        <v>1.3</v>
      </c>
      <c r="N188" s="1090">
        <v>3.1</v>
      </c>
    </row>
    <row r="189" spans="1:14">
      <c r="A189" s="1090">
        <v>1966</v>
      </c>
      <c r="B189" s="1090">
        <v>7</v>
      </c>
      <c r="C189" s="1090" t="s">
        <v>2310</v>
      </c>
      <c r="D189" s="1090">
        <v>-1.42</v>
      </c>
      <c r="E189" s="1090">
        <v>-1.5</v>
      </c>
      <c r="F189" s="1090">
        <v>-0.2</v>
      </c>
      <c r="G189" s="1090">
        <v>-0.2</v>
      </c>
      <c r="H189" s="1090">
        <v>-1</v>
      </c>
      <c r="I189" s="1090">
        <v>0.4</v>
      </c>
      <c r="J189" s="1090">
        <v>0.4</v>
      </c>
      <c r="K189" s="1090">
        <v>0.6</v>
      </c>
      <c r="L189" s="1090">
        <v>0.7</v>
      </c>
      <c r="M189" s="1090">
        <v>1.3</v>
      </c>
      <c r="N189" s="1090">
        <v>3.1</v>
      </c>
    </row>
    <row r="190" spans="1:14">
      <c r="A190" s="1090">
        <v>1966</v>
      </c>
      <c r="B190" s="1090">
        <v>8</v>
      </c>
      <c r="C190" s="1090" t="s">
        <v>2309</v>
      </c>
      <c r="D190" s="1090">
        <v>-1.29</v>
      </c>
      <c r="E190" s="1090">
        <v>-1.5</v>
      </c>
      <c r="F190" s="1090">
        <v>-0.2</v>
      </c>
      <c r="G190" s="1090">
        <v>-0.2</v>
      </c>
      <c r="H190" s="1090">
        <v>-1</v>
      </c>
      <c r="I190" s="1090">
        <v>0.4</v>
      </c>
      <c r="J190" s="1090">
        <v>0.4</v>
      </c>
      <c r="K190" s="1090">
        <v>0.6</v>
      </c>
      <c r="L190" s="1090">
        <v>0.7</v>
      </c>
      <c r="M190" s="1090">
        <v>1.3</v>
      </c>
      <c r="N190" s="1090">
        <v>3.1</v>
      </c>
    </row>
    <row r="191" spans="1:14">
      <c r="A191" s="1090">
        <v>1966</v>
      </c>
      <c r="B191" s="1090">
        <v>9</v>
      </c>
      <c r="C191" s="1090" t="s">
        <v>2308</v>
      </c>
      <c r="D191" s="1090">
        <v>-1.1200000000000001</v>
      </c>
      <c r="E191" s="1090">
        <v>-1.5</v>
      </c>
      <c r="F191" s="1090">
        <v>-0.2</v>
      </c>
      <c r="G191" s="1090">
        <v>-0.2</v>
      </c>
      <c r="H191" s="1090">
        <v>-1</v>
      </c>
      <c r="I191" s="1090">
        <v>0.4</v>
      </c>
      <c r="J191" s="1090">
        <v>0.4</v>
      </c>
      <c r="K191" s="1090">
        <v>0.6</v>
      </c>
      <c r="L191" s="1090">
        <v>0.7</v>
      </c>
      <c r="M191" s="1090">
        <v>1.3</v>
      </c>
      <c r="N191" s="1090">
        <v>3.1</v>
      </c>
    </row>
    <row r="192" spans="1:14">
      <c r="A192" s="1090">
        <v>1966</v>
      </c>
      <c r="B192" s="1090">
        <v>10</v>
      </c>
      <c r="C192" s="1090" t="s">
        <v>2307</v>
      </c>
      <c r="D192" s="1090">
        <v>-0.9</v>
      </c>
      <c r="E192" s="1090">
        <v>-1.5</v>
      </c>
      <c r="F192" s="1090">
        <v>-0.2</v>
      </c>
      <c r="G192" s="1090">
        <v>-0.2</v>
      </c>
      <c r="H192" s="1090">
        <v>-1</v>
      </c>
      <c r="I192" s="1090">
        <v>0.4</v>
      </c>
      <c r="J192" s="1090">
        <v>0.4</v>
      </c>
      <c r="K192" s="1090">
        <v>0.6</v>
      </c>
      <c r="L192" s="1090">
        <v>0.7</v>
      </c>
      <c r="M192" s="1090">
        <v>1.3</v>
      </c>
      <c r="N192" s="1090">
        <v>3.1</v>
      </c>
    </row>
    <row r="193" spans="1:14">
      <c r="A193" s="1090">
        <v>1966</v>
      </c>
      <c r="B193" s="1090">
        <v>11</v>
      </c>
      <c r="C193" s="1090" t="s">
        <v>2306</v>
      </c>
      <c r="D193" s="1090">
        <v>-0.82</v>
      </c>
      <c r="E193" s="1090">
        <v>-1.5</v>
      </c>
      <c r="F193" s="1090">
        <v>-0.2</v>
      </c>
      <c r="G193" s="1090">
        <v>-0.2</v>
      </c>
      <c r="H193" s="1090">
        <v>-1</v>
      </c>
      <c r="I193" s="1090">
        <v>0.4</v>
      </c>
      <c r="J193" s="1090">
        <v>0.4</v>
      </c>
      <c r="K193" s="1090">
        <v>0.6</v>
      </c>
      <c r="L193" s="1090">
        <v>0.7</v>
      </c>
      <c r="M193" s="1090">
        <v>1.3</v>
      </c>
      <c r="N193" s="1090">
        <v>3.1</v>
      </c>
    </row>
    <row r="194" spans="1:14">
      <c r="A194" s="1090">
        <v>1966</v>
      </c>
      <c r="B194" s="1090">
        <v>12</v>
      </c>
      <c r="C194" s="1090" t="s">
        <v>2305</v>
      </c>
      <c r="D194" s="1090">
        <v>-0.75</v>
      </c>
      <c r="E194" s="1090">
        <v>-1.5</v>
      </c>
      <c r="F194" s="1090">
        <v>-0.2</v>
      </c>
      <c r="G194" s="1090">
        <v>-0.2</v>
      </c>
      <c r="H194" s="1090">
        <v>-1</v>
      </c>
      <c r="I194" s="1090">
        <v>0.4</v>
      </c>
      <c r="J194" s="1090">
        <v>0.4</v>
      </c>
      <c r="K194" s="1090">
        <v>0.6</v>
      </c>
      <c r="L194" s="1090">
        <v>0.7</v>
      </c>
      <c r="M194" s="1090">
        <v>1.3</v>
      </c>
      <c r="N194" s="1090">
        <v>3.1</v>
      </c>
    </row>
    <row r="195" spans="1:14">
      <c r="A195" s="1090">
        <v>1966</v>
      </c>
      <c r="B195" s="1090">
        <v>13</v>
      </c>
      <c r="C195" s="1090" t="s">
        <v>2304</v>
      </c>
      <c r="D195" s="1090">
        <v>-0.89</v>
      </c>
      <c r="E195" s="1090">
        <v>-1.5</v>
      </c>
      <c r="F195" s="1090">
        <v>-0.2</v>
      </c>
      <c r="G195" s="1090">
        <v>-0.2</v>
      </c>
      <c r="H195" s="1090">
        <v>-1</v>
      </c>
      <c r="I195" s="1090">
        <v>0.4</v>
      </c>
      <c r="J195" s="1090">
        <v>0.4</v>
      </c>
      <c r="K195" s="1090">
        <v>0.6</v>
      </c>
      <c r="L195" s="1090">
        <v>0.7</v>
      </c>
      <c r="M195" s="1090">
        <v>1.3</v>
      </c>
      <c r="N195" s="1090">
        <v>3.1</v>
      </c>
    </row>
    <row r="196" spans="1:14">
      <c r="A196" s="1090">
        <v>1967</v>
      </c>
      <c r="B196" s="1090">
        <v>2</v>
      </c>
      <c r="C196" s="1090" t="s">
        <v>2303</v>
      </c>
      <c r="D196" s="1090">
        <v>-0.74</v>
      </c>
      <c r="E196" s="1090">
        <v>-1.5</v>
      </c>
      <c r="F196" s="1090">
        <v>-0.2</v>
      </c>
      <c r="G196" s="1090">
        <v>-0.2</v>
      </c>
      <c r="H196" s="1090">
        <v>-1</v>
      </c>
      <c r="I196" s="1090">
        <v>0.4</v>
      </c>
      <c r="J196" s="1090">
        <v>0.4</v>
      </c>
      <c r="K196" s="1090">
        <v>0.6</v>
      </c>
      <c r="L196" s="1090">
        <v>0.7</v>
      </c>
      <c r="M196" s="1090">
        <v>1.3</v>
      </c>
      <c r="N196" s="1090">
        <v>3.1</v>
      </c>
    </row>
    <row r="197" spans="1:14">
      <c r="A197" s="1090">
        <v>1967</v>
      </c>
      <c r="B197" s="1090">
        <v>3</v>
      </c>
      <c r="C197" s="1090" t="s">
        <v>2302</v>
      </c>
      <c r="D197" s="1090">
        <v>-0.83</v>
      </c>
      <c r="E197" s="1090">
        <v>-1.5</v>
      </c>
      <c r="F197" s="1090">
        <v>-0.2</v>
      </c>
      <c r="G197" s="1090">
        <v>-0.2</v>
      </c>
      <c r="H197" s="1090">
        <v>-1</v>
      </c>
      <c r="I197" s="1090">
        <v>0.4</v>
      </c>
      <c r="J197" s="1090">
        <v>0.4</v>
      </c>
      <c r="K197" s="1090">
        <v>0.6</v>
      </c>
      <c r="L197" s="1090">
        <v>0.7</v>
      </c>
      <c r="M197" s="1090">
        <v>1.3</v>
      </c>
      <c r="N197" s="1090">
        <v>3.1</v>
      </c>
    </row>
    <row r="198" spans="1:14">
      <c r="A198" s="1090">
        <v>1967</v>
      </c>
      <c r="B198" s="1090">
        <v>4</v>
      </c>
      <c r="C198" s="1090" t="s">
        <v>2301</v>
      </c>
      <c r="D198" s="1090">
        <v>-0.71</v>
      </c>
      <c r="E198" s="1090">
        <v>-1.5</v>
      </c>
      <c r="F198" s="1090">
        <v>-0.2</v>
      </c>
      <c r="G198" s="1090">
        <v>-0.2</v>
      </c>
      <c r="H198" s="1090">
        <v>-1</v>
      </c>
      <c r="I198" s="1090">
        <v>0.4</v>
      </c>
      <c r="J198" s="1090">
        <v>0.4</v>
      </c>
      <c r="K198" s="1090">
        <v>0.6</v>
      </c>
      <c r="L198" s="1090">
        <v>0.7</v>
      </c>
      <c r="M198" s="1090">
        <v>1.3</v>
      </c>
      <c r="N198" s="1090">
        <v>3.1</v>
      </c>
    </row>
    <row r="199" spans="1:14">
      <c r="A199" s="1090">
        <v>1967</v>
      </c>
      <c r="B199" s="1090">
        <v>5</v>
      </c>
      <c r="C199" s="1090" t="s">
        <v>2300</v>
      </c>
      <c r="D199" s="1090">
        <v>-0.76</v>
      </c>
      <c r="E199" s="1090">
        <v>-1.5</v>
      </c>
      <c r="F199" s="1090">
        <v>-0.2</v>
      </c>
      <c r="G199" s="1090">
        <v>-0.2</v>
      </c>
      <c r="H199" s="1090">
        <v>-1</v>
      </c>
      <c r="I199" s="1090">
        <v>0.4</v>
      </c>
      <c r="J199" s="1090">
        <v>0.4</v>
      </c>
      <c r="K199" s="1090">
        <v>0.6</v>
      </c>
      <c r="L199" s="1090">
        <v>0.7</v>
      </c>
      <c r="M199" s="1090">
        <v>1.3</v>
      </c>
      <c r="N199" s="1090">
        <v>3.1</v>
      </c>
    </row>
    <row r="200" spans="1:14">
      <c r="A200" s="1090">
        <v>1967</v>
      </c>
      <c r="B200" s="1090">
        <v>6</v>
      </c>
      <c r="C200" s="1090" t="s">
        <v>2299</v>
      </c>
      <c r="D200" s="1090">
        <v>-0.75</v>
      </c>
      <c r="E200" s="1090">
        <v>-1.5</v>
      </c>
      <c r="F200" s="1090">
        <v>-0.2</v>
      </c>
      <c r="G200" s="1090">
        <v>-0.2</v>
      </c>
      <c r="H200" s="1090">
        <v>-1</v>
      </c>
      <c r="I200" s="1090">
        <v>0.4</v>
      </c>
      <c r="J200" s="1090">
        <v>0.4</v>
      </c>
      <c r="K200" s="1090">
        <v>0.6</v>
      </c>
      <c r="L200" s="1090">
        <v>0.7</v>
      </c>
      <c r="M200" s="1090">
        <v>1.3</v>
      </c>
      <c r="N200" s="1090">
        <v>3.1</v>
      </c>
    </row>
    <row r="201" spans="1:14">
      <c r="A201" s="1090">
        <v>1967</v>
      </c>
      <c r="B201" s="1090">
        <v>7</v>
      </c>
      <c r="C201" s="1090" t="s">
        <v>2298</v>
      </c>
      <c r="D201" s="1090">
        <v>-0.89</v>
      </c>
      <c r="E201" s="1090">
        <v>-1.5</v>
      </c>
      <c r="F201" s="1090">
        <v>-0.2</v>
      </c>
      <c r="G201" s="1090">
        <v>-0.2</v>
      </c>
      <c r="H201" s="1090">
        <v>-1</v>
      </c>
      <c r="I201" s="1090">
        <v>0.4</v>
      </c>
      <c r="J201" s="1090">
        <v>0.4</v>
      </c>
      <c r="K201" s="1090">
        <v>0.6</v>
      </c>
      <c r="L201" s="1090">
        <v>0.7</v>
      </c>
      <c r="M201" s="1090">
        <v>1.3</v>
      </c>
      <c r="N201" s="1090">
        <v>3.1</v>
      </c>
    </row>
    <row r="202" spans="1:14">
      <c r="A202" s="1090">
        <v>1967</v>
      </c>
      <c r="B202" s="1090">
        <v>8</v>
      </c>
      <c r="C202" s="1090" t="s">
        <v>2297</v>
      </c>
      <c r="D202" s="1090">
        <v>-1.17</v>
      </c>
      <c r="E202" s="1090">
        <v>-1.5</v>
      </c>
      <c r="F202" s="1090">
        <v>-0.2</v>
      </c>
      <c r="G202" s="1090">
        <v>-0.2</v>
      </c>
      <c r="H202" s="1090">
        <v>-1</v>
      </c>
      <c r="I202" s="1090">
        <v>0.4</v>
      </c>
      <c r="J202" s="1090">
        <v>0.4</v>
      </c>
      <c r="K202" s="1090">
        <v>0.6</v>
      </c>
      <c r="L202" s="1090">
        <v>0.7</v>
      </c>
      <c r="M202" s="1090">
        <v>1.3</v>
      </c>
      <c r="N202" s="1090">
        <v>3.1</v>
      </c>
    </row>
    <row r="203" spans="1:14">
      <c r="A203" s="1090">
        <v>1967</v>
      </c>
      <c r="B203" s="1090">
        <v>9</v>
      </c>
      <c r="C203" s="1090" t="s">
        <v>2296</v>
      </c>
      <c r="D203" s="1090">
        <v>-1.46</v>
      </c>
      <c r="E203" s="1090">
        <v>-1.5</v>
      </c>
      <c r="F203" s="1090">
        <v>-0.2</v>
      </c>
      <c r="G203" s="1090">
        <v>-0.2</v>
      </c>
      <c r="H203" s="1090">
        <v>-1</v>
      </c>
      <c r="I203" s="1090">
        <v>0.4</v>
      </c>
      <c r="J203" s="1090">
        <v>0.4</v>
      </c>
      <c r="K203" s="1090">
        <v>0.6</v>
      </c>
      <c r="L203" s="1090">
        <v>0.7</v>
      </c>
      <c r="M203" s="1090">
        <v>1.3</v>
      </c>
      <c r="N203" s="1090">
        <v>3.1</v>
      </c>
    </row>
    <row r="204" spans="1:14">
      <c r="A204" s="1090">
        <v>1967</v>
      </c>
      <c r="B204" s="1090">
        <v>10</v>
      </c>
      <c r="C204" s="1090" t="s">
        <v>2295</v>
      </c>
      <c r="D204" s="1090">
        <v>-1.69</v>
      </c>
      <c r="E204" s="1090">
        <v>-1.5</v>
      </c>
      <c r="F204" s="1090">
        <v>-0.2</v>
      </c>
      <c r="G204" s="1090">
        <v>-0.2</v>
      </c>
      <c r="H204" s="1090">
        <v>-1</v>
      </c>
      <c r="I204" s="1090">
        <v>0.4</v>
      </c>
      <c r="J204" s="1090">
        <v>0.4</v>
      </c>
      <c r="K204" s="1090">
        <v>0.6</v>
      </c>
      <c r="L204" s="1090">
        <v>0.7</v>
      </c>
      <c r="M204" s="1090">
        <v>1.3</v>
      </c>
      <c r="N204" s="1090">
        <v>3.1</v>
      </c>
    </row>
    <row r="205" spans="1:14">
      <c r="A205" s="1090">
        <v>1967</v>
      </c>
      <c r="B205" s="1090">
        <v>11</v>
      </c>
      <c r="C205" s="1090" t="s">
        <v>2294</v>
      </c>
      <c r="D205" s="1090">
        <v>-1.8</v>
      </c>
      <c r="E205" s="1090">
        <v>-1.5</v>
      </c>
      <c r="F205" s="1090">
        <v>-0.2</v>
      </c>
      <c r="G205" s="1090">
        <v>-0.2</v>
      </c>
      <c r="H205" s="1090">
        <v>-1</v>
      </c>
      <c r="I205" s="1090">
        <v>0.4</v>
      </c>
      <c r="J205" s="1090">
        <v>0.4</v>
      </c>
      <c r="K205" s="1090">
        <v>0.6</v>
      </c>
      <c r="L205" s="1090">
        <v>0.7</v>
      </c>
      <c r="M205" s="1090">
        <v>1.3</v>
      </c>
      <c r="N205" s="1090">
        <v>3.1</v>
      </c>
    </row>
    <row r="206" spans="1:14">
      <c r="A206" s="1090">
        <v>1967</v>
      </c>
      <c r="B206" s="1090">
        <v>12</v>
      </c>
      <c r="C206" s="1090" t="s">
        <v>2293</v>
      </c>
      <c r="D206" s="1090">
        <v>-1.83</v>
      </c>
      <c r="E206" s="1090">
        <v>-1.5</v>
      </c>
      <c r="F206" s="1090">
        <v>-0.2</v>
      </c>
      <c r="G206" s="1090">
        <v>-0.2</v>
      </c>
      <c r="H206" s="1090">
        <v>-1</v>
      </c>
      <c r="I206" s="1090">
        <v>0.4</v>
      </c>
      <c r="J206" s="1090">
        <v>0.4</v>
      </c>
      <c r="K206" s="1090">
        <v>0.6</v>
      </c>
      <c r="L206" s="1090">
        <v>0.7</v>
      </c>
      <c r="M206" s="1090">
        <v>1.3</v>
      </c>
      <c r="N206" s="1090">
        <v>3.1</v>
      </c>
    </row>
    <row r="207" spans="1:14">
      <c r="A207" s="1090">
        <v>1967</v>
      </c>
      <c r="B207" s="1090">
        <v>13</v>
      </c>
      <c r="C207" s="1090" t="s">
        <v>2292</v>
      </c>
      <c r="D207" s="1090">
        <v>-1.77</v>
      </c>
      <c r="E207" s="1090">
        <v>-1.5</v>
      </c>
      <c r="F207" s="1090">
        <v>-0.2</v>
      </c>
      <c r="G207" s="1090">
        <v>-0.2</v>
      </c>
      <c r="H207" s="1090">
        <v>-1</v>
      </c>
      <c r="I207" s="1090">
        <v>0.4</v>
      </c>
      <c r="J207" s="1090">
        <v>0.4</v>
      </c>
      <c r="K207" s="1090">
        <v>0.6</v>
      </c>
      <c r="L207" s="1090">
        <v>0.7</v>
      </c>
      <c r="M207" s="1090">
        <v>1.3</v>
      </c>
      <c r="N207" s="1090">
        <v>3.1</v>
      </c>
    </row>
    <row r="208" spans="1:14">
      <c r="A208" s="1090">
        <v>1968</v>
      </c>
      <c r="B208" s="1090">
        <v>2</v>
      </c>
      <c r="C208" s="1090" t="s">
        <v>2291</v>
      </c>
      <c r="D208" s="1090">
        <v>-1.61</v>
      </c>
      <c r="E208" s="1090">
        <v>-1.5</v>
      </c>
      <c r="F208" s="1090">
        <v>-0.2</v>
      </c>
      <c r="G208" s="1090">
        <v>-0.2</v>
      </c>
      <c r="H208" s="1090">
        <v>-1</v>
      </c>
      <c r="I208" s="1090">
        <v>0.4</v>
      </c>
      <c r="J208" s="1090">
        <v>0.4</v>
      </c>
      <c r="K208" s="1090">
        <v>0.6</v>
      </c>
      <c r="L208" s="1090">
        <v>0.7</v>
      </c>
      <c r="M208" s="1090">
        <v>1.3</v>
      </c>
      <c r="N208" s="1090">
        <v>3.1</v>
      </c>
    </row>
    <row r="209" spans="1:14">
      <c r="A209" s="1090">
        <v>1968</v>
      </c>
      <c r="B209" s="1090">
        <v>3</v>
      </c>
      <c r="C209" s="1090" t="s">
        <v>2290</v>
      </c>
      <c r="D209" s="1090">
        <v>-1.47</v>
      </c>
      <c r="E209" s="1090">
        <v>-1.5</v>
      </c>
      <c r="F209" s="1090">
        <v>-0.2</v>
      </c>
      <c r="G209" s="1090">
        <v>-0.2</v>
      </c>
      <c r="H209" s="1090">
        <v>-1</v>
      </c>
      <c r="I209" s="1090">
        <v>0.4</v>
      </c>
      <c r="J209" s="1090">
        <v>0.4</v>
      </c>
      <c r="K209" s="1090">
        <v>0.6</v>
      </c>
      <c r="L209" s="1090">
        <v>0.7</v>
      </c>
      <c r="M209" s="1090">
        <v>1.3</v>
      </c>
      <c r="N209" s="1090">
        <v>3.1</v>
      </c>
    </row>
    <row r="210" spans="1:14">
      <c r="A210" s="1090">
        <v>1968</v>
      </c>
      <c r="B210" s="1090">
        <v>4</v>
      </c>
      <c r="C210" s="1090" t="s">
        <v>2289</v>
      </c>
      <c r="D210" s="1090">
        <v>-1.51</v>
      </c>
      <c r="E210" s="1090">
        <v>-1.5</v>
      </c>
      <c r="F210" s="1090">
        <v>-0.2</v>
      </c>
      <c r="G210" s="1090">
        <v>-0.2</v>
      </c>
      <c r="H210" s="1090">
        <v>-1</v>
      </c>
      <c r="I210" s="1090">
        <v>0.4</v>
      </c>
      <c r="J210" s="1090">
        <v>0.4</v>
      </c>
      <c r="K210" s="1090">
        <v>0.6</v>
      </c>
      <c r="L210" s="1090">
        <v>0.7</v>
      </c>
      <c r="M210" s="1090">
        <v>1.3</v>
      </c>
      <c r="N210" s="1090">
        <v>3.1</v>
      </c>
    </row>
    <row r="211" spans="1:14">
      <c r="A211" s="1090">
        <v>1968</v>
      </c>
      <c r="B211" s="1090">
        <v>5</v>
      </c>
      <c r="C211" s="1090" t="s">
        <v>2288</v>
      </c>
      <c r="D211" s="1090">
        <v>-1.69</v>
      </c>
      <c r="E211" s="1090">
        <v>-1.5</v>
      </c>
      <c r="F211" s="1090">
        <v>-0.2</v>
      </c>
      <c r="G211" s="1090">
        <v>-0.2</v>
      </c>
      <c r="H211" s="1090">
        <v>-1</v>
      </c>
      <c r="I211" s="1090">
        <v>0.4</v>
      </c>
      <c r="J211" s="1090">
        <v>0.4</v>
      </c>
      <c r="K211" s="1090">
        <v>0.6</v>
      </c>
      <c r="L211" s="1090">
        <v>0.7</v>
      </c>
      <c r="M211" s="1090">
        <v>1.3</v>
      </c>
      <c r="N211" s="1090">
        <v>3.1</v>
      </c>
    </row>
    <row r="212" spans="1:14">
      <c r="A212" s="1090">
        <v>1968</v>
      </c>
      <c r="B212" s="1090">
        <v>6</v>
      </c>
      <c r="C212" s="1090" t="s">
        <v>2287</v>
      </c>
      <c r="D212" s="1090">
        <v>-1.69</v>
      </c>
      <c r="E212" s="1090">
        <v>-1.5</v>
      </c>
      <c r="F212" s="1090">
        <v>-0.2</v>
      </c>
      <c r="G212" s="1090">
        <v>-0.2</v>
      </c>
      <c r="H212" s="1090">
        <v>-1</v>
      </c>
      <c r="I212" s="1090">
        <v>0.4</v>
      </c>
      <c r="J212" s="1090">
        <v>0.4</v>
      </c>
      <c r="K212" s="1090">
        <v>0.6</v>
      </c>
      <c r="L212" s="1090">
        <v>0.7</v>
      </c>
      <c r="M212" s="1090">
        <v>1.3</v>
      </c>
      <c r="N212" s="1090">
        <v>3.1</v>
      </c>
    </row>
    <row r="213" spans="1:14">
      <c r="A213" s="1090">
        <v>1968</v>
      </c>
      <c r="B213" s="1090">
        <v>7</v>
      </c>
      <c r="C213" s="1090" t="s">
        <v>2286</v>
      </c>
      <c r="D213" s="1090">
        <v>-1.38</v>
      </c>
      <c r="E213" s="1090">
        <v>-1.5</v>
      </c>
      <c r="F213" s="1090">
        <v>-0.2</v>
      </c>
      <c r="G213" s="1090">
        <v>-0.2</v>
      </c>
      <c r="H213" s="1090">
        <v>-1</v>
      </c>
      <c r="I213" s="1090">
        <v>0.4</v>
      </c>
      <c r="J213" s="1090">
        <v>0.4</v>
      </c>
      <c r="K213" s="1090">
        <v>0.6</v>
      </c>
      <c r="L213" s="1090">
        <v>0.7</v>
      </c>
      <c r="M213" s="1090">
        <v>1.3</v>
      </c>
      <c r="N213" s="1090">
        <v>3.1</v>
      </c>
    </row>
    <row r="214" spans="1:14">
      <c r="A214" s="1090">
        <v>1968</v>
      </c>
      <c r="B214" s="1090">
        <v>8</v>
      </c>
      <c r="C214" s="1090" t="s">
        <v>2285</v>
      </c>
      <c r="D214" s="1090">
        <v>-0.85</v>
      </c>
      <c r="E214" s="1090">
        <v>-1.5</v>
      </c>
      <c r="F214" s="1090">
        <v>-0.2</v>
      </c>
      <c r="G214" s="1090">
        <v>-0.2</v>
      </c>
      <c r="H214" s="1090">
        <v>-1</v>
      </c>
      <c r="I214" s="1090">
        <v>0.4</v>
      </c>
      <c r="J214" s="1090">
        <v>0.4</v>
      </c>
      <c r="K214" s="1090">
        <v>0.6</v>
      </c>
      <c r="L214" s="1090">
        <v>0.7</v>
      </c>
      <c r="M214" s="1090">
        <v>1.3</v>
      </c>
      <c r="N214" s="1090">
        <v>3.1</v>
      </c>
    </row>
    <row r="215" spans="1:14">
      <c r="A215" s="1090">
        <v>1968</v>
      </c>
      <c r="B215" s="1090">
        <v>9</v>
      </c>
      <c r="C215" s="1090" t="s">
        <v>2284</v>
      </c>
      <c r="D215" s="1090">
        <v>-0.24</v>
      </c>
      <c r="E215" s="1090">
        <v>-1.5</v>
      </c>
      <c r="F215" s="1090">
        <v>-0.2</v>
      </c>
      <c r="G215" s="1090">
        <v>-0.2</v>
      </c>
      <c r="H215" s="1090">
        <v>-1</v>
      </c>
      <c r="I215" s="1090">
        <v>0.4</v>
      </c>
      <c r="J215" s="1090">
        <v>0.4</v>
      </c>
      <c r="K215" s="1090">
        <v>0.6</v>
      </c>
      <c r="L215" s="1090">
        <v>0.7</v>
      </c>
      <c r="M215" s="1090">
        <v>1.3</v>
      </c>
      <c r="N215" s="1090">
        <v>3.1</v>
      </c>
    </row>
    <row r="216" spans="1:14">
      <c r="A216" s="1090">
        <v>1968</v>
      </c>
      <c r="B216" s="1090">
        <v>10</v>
      </c>
      <c r="C216" s="1090" t="s">
        <v>2283</v>
      </c>
      <c r="D216" s="1090">
        <v>-0.04</v>
      </c>
      <c r="E216" s="1090">
        <v>-1.5</v>
      </c>
      <c r="F216" s="1090">
        <v>-0.2</v>
      </c>
      <c r="G216" s="1090">
        <v>-0.2</v>
      </c>
      <c r="H216" s="1090">
        <v>-1</v>
      </c>
      <c r="I216" s="1090">
        <v>0.4</v>
      </c>
      <c r="J216" s="1090">
        <v>0.4</v>
      </c>
      <c r="K216" s="1090">
        <v>0.6</v>
      </c>
      <c r="L216" s="1090">
        <v>0.7</v>
      </c>
      <c r="M216" s="1090">
        <v>1.3</v>
      </c>
      <c r="N216" s="1090">
        <v>3.1</v>
      </c>
    </row>
    <row r="217" spans="1:14">
      <c r="A217" s="1090">
        <v>1968</v>
      </c>
      <c r="B217" s="1090">
        <v>11</v>
      </c>
      <c r="C217" s="1090" t="s">
        <v>2282</v>
      </c>
      <c r="D217" s="1090">
        <v>0</v>
      </c>
      <c r="E217" s="1090">
        <v>-1.5</v>
      </c>
      <c r="F217" s="1090">
        <v>-0.2</v>
      </c>
      <c r="G217" s="1090">
        <v>-0.2</v>
      </c>
      <c r="H217" s="1090">
        <v>-1</v>
      </c>
      <c r="I217" s="1090">
        <v>0.4</v>
      </c>
      <c r="J217" s="1090">
        <v>0.4</v>
      </c>
      <c r="K217" s="1090">
        <v>0.6</v>
      </c>
      <c r="L217" s="1090">
        <v>0.7</v>
      </c>
      <c r="M217" s="1090">
        <v>1.3</v>
      </c>
      <c r="N217" s="1090">
        <v>3.1</v>
      </c>
    </row>
    <row r="218" spans="1:14">
      <c r="A218" s="1090">
        <v>1968</v>
      </c>
      <c r="B218" s="1090">
        <v>12</v>
      </c>
      <c r="C218" s="1090" t="s">
        <v>2281</v>
      </c>
      <c r="D218" s="1090">
        <v>-0.08</v>
      </c>
      <c r="E218" s="1090">
        <v>-1.5</v>
      </c>
      <c r="F218" s="1090">
        <v>-0.2</v>
      </c>
      <c r="G218" s="1090">
        <v>-0.2</v>
      </c>
      <c r="H218" s="1090">
        <v>-1</v>
      </c>
      <c r="I218" s="1090">
        <v>0.4</v>
      </c>
      <c r="J218" s="1090">
        <v>0.4</v>
      </c>
      <c r="K218" s="1090">
        <v>0.6</v>
      </c>
      <c r="L218" s="1090">
        <v>0.7</v>
      </c>
      <c r="M218" s="1090">
        <v>1.3</v>
      </c>
      <c r="N218" s="1090">
        <v>3.1</v>
      </c>
    </row>
    <row r="219" spans="1:14">
      <c r="A219" s="1090">
        <v>1968</v>
      </c>
      <c r="B219" s="1090">
        <v>13</v>
      </c>
      <c r="C219" s="1090" t="s">
        <v>2280</v>
      </c>
      <c r="D219" s="1090">
        <v>-0.08</v>
      </c>
      <c r="E219" s="1090">
        <v>-1.5</v>
      </c>
      <c r="F219" s="1090">
        <v>-0.2</v>
      </c>
      <c r="G219" s="1090">
        <v>-0.2</v>
      </c>
      <c r="H219" s="1090">
        <v>-1</v>
      </c>
      <c r="I219" s="1090">
        <v>0.4</v>
      </c>
      <c r="J219" s="1090">
        <v>0.4</v>
      </c>
      <c r="K219" s="1090">
        <v>0.6</v>
      </c>
      <c r="L219" s="1090">
        <v>0.7</v>
      </c>
      <c r="M219" s="1090">
        <v>1.3</v>
      </c>
      <c r="N219" s="1090">
        <v>3.1</v>
      </c>
    </row>
    <row r="220" spans="1:14">
      <c r="A220" s="1090">
        <v>1969</v>
      </c>
      <c r="B220" s="1090">
        <v>2</v>
      </c>
      <c r="C220" s="1090" t="s">
        <v>2279</v>
      </c>
      <c r="D220" s="1090">
        <v>-0.26</v>
      </c>
      <c r="E220" s="1090">
        <v>-1.5</v>
      </c>
      <c r="F220" s="1090">
        <v>-0.2</v>
      </c>
      <c r="G220" s="1090">
        <v>-0.2</v>
      </c>
      <c r="H220" s="1090">
        <v>-1</v>
      </c>
      <c r="I220" s="1090">
        <v>0.4</v>
      </c>
      <c r="J220" s="1090">
        <v>0.4</v>
      </c>
      <c r="K220" s="1090">
        <v>0.6</v>
      </c>
      <c r="L220" s="1090">
        <v>0.7</v>
      </c>
      <c r="M220" s="1090">
        <v>1.3</v>
      </c>
      <c r="N220" s="1090">
        <v>3.1</v>
      </c>
    </row>
    <row r="221" spans="1:14">
      <c r="A221" s="1090">
        <v>1969</v>
      </c>
      <c r="B221" s="1090">
        <v>3</v>
      </c>
      <c r="C221" s="1090" t="s">
        <v>2278</v>
      </c>
      <c r="D221" s="1090">
        <v>-0.15</v>
      </c>
      <c r="E221" s="1090">
        <v>-1.5</v>
      </c>
      <c r="F221" s="1090">
        <v>-0.2</v>
      </c>
      <c r="G221" s="1090">
        <v>-0.2</v>
      </c>
      <c r="H221" s="1090">
        <v>-1</v>
      </c>
      <c r="I221" s="1090">
        <v>0.4</v>
      </c>
      <c r="J221" s="1090">
        <v>0.4</v>
      </c>
      <c r="K221" s="1090">
        <v>0.6</v>
      </c>
      <c r="L221" s="1090">
        <v>0.7</v>
      </c>
      <c r="M221" s="1090">
        <v>1.3</v>
      </c>
      <c r="N221" s="1090">
        <v>3.1</v>
      </c>
    </row>
    <row r="222" spans="1:14">
      <c r="A222" s="1090">
        <v>1969</v>
      </c>
      <c r="B222" s="1090">
        <v>4</v>
      </c>
      <c r="C222" s="1090" t="s">
        <v>2277</v>
      </c>
      <c r="D222" s="1090">
        <v>0.23</v>
      </c>
      <c r="E222" s="1090">
        <v>-1.5</v>
      </c>
      <c r="F222" s="1090">
        <v>-0.2</v>
      </c>
      <c r="G222" s="1090">
        <v>-0.2</v>
      </c>
      <c r="H222" s="1090">
        <v>-1</v>
      </c>
      <c r="I222" s="1090">
        <v>0.4</v>
      </c>
      <c r="J222" s="1090">
        <v>0.4</v>
      </c>
      <c r="K222" s="1090">
        <v>0.6</v>
      </c>
      <c r="L222" s="1090">
        <v>0.7</v>
      </c>
      <c r="M222" s="1090">
        <v>1.3</v>
      </c>
      <c r="N222" s="1090">
        <v>3.1</v>
      </c>
    </row>
    <row r="223" spans="1:14">
      <c r="A223" s="1090">
        <v>1969</v>
      </c>
      <c r="B223" s="1090">
        <v>5</v>
      </c>
      <c r="C223" s="1090" t="s">
        <v>2276</v>
      </c>
      <c r="D223" s="1090">
        <v>0.94</v>
      </c>
      <c r="E223" s="1090">
        <v>-1.5</v>
      </c>
      <c r="F223" s="1090">
        <v>-0.2</v>
      </c>
      <c r="G223" s="1090">
        <v>-0.2</v>
      </c>
      <c r="H223" s="1090">
        <v>-1</v>
      </c>
      <c r="I223" s="1090">
        <v>0.4</v>
      </c>
      <c r="J223" s="1090">
        <v>0.4</v>
      </c>
      <c r="K223" s="1090">
        <v>0.6</v>
      </c>
      <c r="L223" s="1090">
        <v>0.7</v>
      </c>
      <c r="M223" s="1090">
        <v>1.3</v>
      </c>
      <c r="N223" s="1090">
        <v>3.1</v>
      </c>
    </row>
    <row r="224" spans="1:14">
      <c r="A224" s="1090">
        <v>1969</v>
      </c>
      <c r="B224" s="1090">
        <v>6</v>
      </c>
      <c r="C224" s="1090" t="s">
        <v>2275</v>
      </c>
      <c r="D224" s="1090">
        <v>1.1599999999999999</v>
      </c>
      <c r="E224" s="1090">
        <v>-1.5</v>
      </c>
      <c r="F224" s="1090">
        <v>-0.2</v>
      </c>
      <c r="G224" s="1090">
        <v>-0.2</v>
      </c>
      <c r="H224" s="1090">
        <v>-1</v>
      </c>
      <c r="I224" s="1090">
        <v>0.4</v>
      </c>
      <c r="J224" s="1090">
        <v>0.4</v>
      </c>
      <c r="K224" s="1090">
        <v>0.6</v>
      </c>
      <c r="L224" s="1090">
        <v>0.7</v>
      </c>
      <c r="M224" s="1090">
        <v>1.3</v>
      </c>
      <c r="N224" s="1090">
        <v>3.1</v>
      </c>
    </row>
    <row r="225" spans="1:14">
      <c r="A225" s="1090">
        <v>1969</v>
      </c>
      <c r="B225" s="1090">
        <v>7</v>
      </c>
      <c r="C225" s="1090" t="s">
        <v>2274</v>
      </c>
      <c r="D225" s="1090">
        <v>0.95</v>
      </c>
      <c r="E225" s="1090">
        <v>-1.5</v>
      </c>
      <c r="F225" s="1090">
        <v>-0.2</v>
      </c>
      <c r="G225" s="1090">
        <v>-0.2</v>
      </c>
      <c r="H225" s="1090">
        <v>-1</v>
      </c>
      <c r="I225" s="1090">
        <v>0.4</v>
      </c>
      <c r="J225" s="1090">
        <v>0.4</v>
      </c>
      <c r="K225" s="1090">
        <v>0.6</v>
      </c>
      <c r="L225" s="1090">
        <v>0.7</v>
      </c>
      <c r="M225" s="1090">
        <v>1.3</v>
      </c>
      <c r="N225" s="1090">
        <v>3.1</v>
      </c>
    </row>
    <row r="226" spans="1:14">
      <c r="A226" s="1090">
        <v>1969</v>
      </c>
      <c r="B226" s="1090">
        <v>8</v>
      </c>
      <c r="C226" s="1090" t="s">
        <v>2273</v>
      </c>
      <c r="D226" s="1090">
        <v>0.42</v>
      </c>
      <c r="E226" s="1090">
        <v>-1.5</v>
      </c>
      <c r="F226" s="1090">
        <v>-0.2</v>
      </c>
      <c r="G226" s="1090">
        <v>-0.2</v>
      </c>
      <c r="H226" s="1090">
        <v>-1</v>
      </c>
      <c r="I226" s="1090">
        <v>0.4</v>
      </c>
      <c r="J226" s="1090">
        <v>0.4</v>
      </c>
      <c r="K226" s="1090">
        <v>0.6</v>
      </c>
      <c r="L226" s="1090">
        <v>0.7</v>
      </c>
      <c r="M226" s="1090">
        <v>1.3</v>
      </c>
      <c r="N226" s="1090">
        <v>3.1</v>
      </c>
    </row>
    <row r="227" spans="1:14">
      <c r="A227" s="1090">
        <v>1969</v>
      </c>
      <c r="B227" s="1090">
        <v>9</v>
      </c>
      <c r="C227" s="1090" t="s">
        <v>2272</v>
      </c>
      <c r="D227" s="1090">
        <v>0.06</v>
      </c>
      <c r="E227" s="1090">
        <v>-1.5</v>
      </c>
      <c r="F227" s="1090">
        <v>-0.2</v>
      </c>
      <c r="G227" s="1090">
        <v>-0.2</v>
      </c>
      <c r="H227" s="1090">
        <v>-1</v>
      </c>
      <c r="I227" s="1090">
        <v>0.4</v>
      </c>
      <c r="J227" s="1090">
        <v>0.4</v>
      </c>
      <c r="K227" s="1090">
        <v>0.6</v>
      </c>
      <c r="L227" s="1090">
        <v>0.7</v>
      </c>
      <c r="M227" s="1090">
        <v>1.3</v>
      </c>
      <c r="N227" s="1090">
        <v>3.1</v>
      </c>
    </row>
    <row r="228" spans="1:14">
      <c r="A228" s="1090">
        <v>1969</v>
      </c>
      <c r="B228" s="1090">
        <v>10</v>
      </c>
      <c r="C228" s="1090" t="s">
        <v>2271</v>
      </c>
      <c r="D228" s="1090">
        <v>0.15</v>
      </c>
      <c r="E228" s="1090">
        <v>-1.5</v>
      </c>
      <c r="F228" s="1090">
        <v>-0.2</v>
      </c>
      <c r="G228" s="1090">
        <v>-0.2</v>
      </c>
      <c r="H228" s="1090">
        <v>-1</v>
      </c>
      <c r="I228" s="1090">
        <v>0.4</v>
      </c>
      <c r="J228" s="1090">
        <v>0.4</v>
      </c>
      <c r="K228" s="1090">
        <v>0.6</v>
      </c>
      <c r="L228" s="1090">
        <v>0.7</v>
      </c>
      <c r="M228" s="1090">
        <v>1.3</v>
      </c>
      <c r="N228" s="1090">
        <v>3.1</v>
      </c>
    </row>
    <row r="229" spans="1:14">
      <c r="A229" s="1090">
        <v>1969</v>
      </c>
      <c r="B229" s="1090">
        <v>11</v>
      </c>
      <c r="C229" s="1090" t="s">
        <v>2270</v>
      </c>
      <c r="D229" s="1090">
        <v>0.37</v>
      </c>
      <c r="E229" s="1090">
        <v>-1.5</v>
      </c>
      <c r="F229" s="1090">
        <v>-0.2</v>
      </c>
      <c r="G229" s="1090">
        <v>-0.2</v>
      </c>
      <c r="H229" s="1090">
        <v>-1</v>
      </c>
      <c r="I229" s="1090">
        <v>0.4</v>
      </c>
      <c r="J229" s="1090">
        <v>0.4</v>
      </c>
      <c r="K229" s="1090">
        <v>0.6</v>
      </c>
      <c r="L229" s="1090">
        <v>0.7</v>
      </c>
      <c r="M229" s="1090">
        <v>1.3</v>
      </c>
      <c r="N229" s="1090">
        <v>3.1</v>
      </c>
    </row>
    <row r="230" spans="1:14">
      <c r="A230" s="1090">
        <v>1969</v>
      </c>
      <c r="B230" s="1090">
        <v>12</v>
      </c>
      <c r="C230" s="1090" t="s">
        <v>2269</v>
      </c>
      <c r="D230" s="1090">
        <v>0.54</v>
      </c>
      <c r="E230" s="1090">
        <v>-1.5</v>
      </c>
      <c r="F230" s="1090">
        <v>-0.2</v>
      </c>
      <c r="G230" s="1090">
        <v>-0.2</v>
      </c>
      <c r="H230" s="1090">
        <v>-1</v>
      </c>
      <c r="I230" s="1090">
        <v>0.4</v>
      </c>
      <c r="J230" s="1090">
        <v>0.4</v>
      </c>
      <c r="K230" s="1090">
        <v>0.6</v>
      </c>
      <c r="L230" s="1090">
        <v>0.7</v>
      </c>
      <c r="M230" s="1090">
        <v>1.3</v>
      </c>
      <c r="N230" s="1090">
        <v>3.1</v>
      </c>
    </row>
    <row r="231" spans="1:14">
      <c r="A231" s="1090">
        <v>1969</v>
      </c>
      <c r="B231" s="1090">
        <v>13</v>
      </c>
      <c r="C231" s="1090" t="s">
        <v>2268</v>
      </c>
      <c r="D231" s="1090">
        <v>0.49</v>
      </c>
      <c r="E231" s="1090">
        <v>-1.5</v>
      </c>
      <c r="F231" s="1090">
        <v>-0.2</v>
      </c>
      <c r="G231" s="1090">
        <v>-0.2</v>
      </c>
      <c r="H231" s="1090">
        <v>-1</v>
      </c>
      <c r="I231" s="1090">
        <v>0.4</v>
      </c>
      <c r="J231" s="1090">
        <v>0.4</v>
      </c>
      <c r="K231" s="1090">
        <v>0.6</v>
      </c>
      <c r="L231" s="1090">
        <v>0.7</v>
      </c>
      <c r="M231" s="1090">
        <v>1.3</v>
      </c>
      <c r="N231" s="1090">
        <v>3.1</v>
      </c>
    </row>
    <row r="232" spans="1:14">
      <c r="A232" s="1090">
        <v>1970</v>
      </c>
      <c r="B232" s="1090">
        <v>2</v>
      </c>
      <c r="C232" s="1090" t="s">
        <v>2267</v>
      </c>
      <c r="D232" s="1090">
        <v>0.21</v>
      </c>
      <c r="E232" s="1090">
        <v>-1.5</v>
      </c>
      <c r="F232" s="1090">
        <v>-0.2</v>
      </c>
      <c r="G232" s="1090">
        <v>-0.2</v>
      </c>
      <c r="H232" s="1090">
        <v>-1</v>
      </c>
      <c r="I232" s="1090">
        <v>0.4</v>
      </c>
      <c r="J232" s="1090">
        <v>0.4</v>
      </c>
      <c r="K232" s="1090">
        <v>0.6</v>
      </c>
      <c r="L232" s="1090">
        <v>0.7</v>
      </c>
      <c r="M232" s="1090">
        <v>1.3</v>
      </c>
      <c r="N232" s="1090">
        <v>3.1</v>
      </c>
    </row>
    <row r="233" spans="1:14">
      <c r="A233" s="1090">
        <v>1970</v>
      </c>
      <c r="B233" s="1090">
        <v>3</v>
      </c>
      <c r="C233" s="1090" t="s">
        <v>2266</v>
      </c>
      <c r="D233" s="1090">
        <v>-0.36</v>
      </c>
      <c r="E233" s="1090">
        <v>-1.5</v>
      </c>
      <c r="F233" s="1090">
        <v>-0.2</v>
      </c>
      <c r="G233" s="1090">
        <v>-0.2</v>
      </c>
      <c r="H233" s="1090">
        <v>-1</v>
      </c>
      <c r="I233" s="1090">
        <v>0.4</v>
      </c>
      <c r="J233" s="1090">
        <v>0.4</v>
      </c>
      <c r="K233" s="1090">
        <v>0.6</v>
      </c>
      <c r="L233" s="1090">
        <v>0.7</v>
      </c>
      <c r="M233" s="1090">
        <v>1.3</v>
      </c>
      <c r="N233" s="1090">
        <v>3.1</v>
      </c>
    </row>
    <row r="234" spans="1:14">
      <c r="A234" s="1090">
        <v>1970</v>
      </c>
      <c r="B234" s="1090">
        <v>4</v>
      </c>
      <c r="C234" s="1090" t="s">
        <v>2265</v>
      </c>
      <c r="D234" s="1090">
        <v>-0.8</v>
      </c>
      <c r="E234" s="1090">
        <v>-1.5</v>
      </c>
      <c r="F234" s="1090">
        <v>-0.2</v>
      </c>
      <c r="G234" s="1090">
        <v>-0.2</v>
      </c>
      <c r="H234" s="1090">
        <v>-1</v>
      </c>
      <c r="I234" s="1090">
        <v>0.4</v>
      </c>
      <c r="J234" s="1090">
        <v>0.4</v>
      </c>
      <c r="K234" s="1090">
        <v>0.6</v>
      </c>
      <c r="L234" s="1090">
        <v>0.7</v>
      </c>
      <c r="M234" s="1090">
        <v>1.3</v>
      </c>
      <c r="N234" s="1090">
        <v>3.1</v>
      </c>
    </row>
    <row r="235" spans="1:14">
      <c r="A235" s="1090">
        <v>1970</v>
      </c>
      <c r="B235" s="1090">
        <v>5</v>
      </c>
      <c r="C235" s="1090" t="s">
        <v>2264</v>
      </c>
      <c r="D235" s="1090">
        <v>-1.25</v>
      </c>
      <c r="E235" s="1090">
        <v>-1.5</v>
      </c>
      <c r="F235" s="1090">
        <v>-0.2</v>
      </c>
      <c r="G235" s="1090">
        <v>-0.2</v>
      </c>
      <c r="H235" s="1090">
        <v>-1</v>
      </c>
      <c r="I235" s="1090">
        <v>0.4</v>
      </c>
      <c r="J235" s="1090">
        <v>0.4</v>
      </c>
      <c r="K235" s="1090">
        <v>0.6</v>
      </c>
      <c r="L235" s="1090">
        <v>0.7</v>
      </c>
      <c r="M235" s="1090">
        <v>1.3</v>
      </c>
      <c r="N235" s="1090">
        <v>3.1</v>
      </c>
    </row>
    <row r="236" spans="1:14">
      <c r="A236" s="1090">
        <v>1970</v>
      </c>
      <c r="B236" s="1090">
        <v>6</v>
      </c>
      <c r="C236" s="1090" t="s">
        <v>2263</v>
      </c>
      <c r="D236" s="1090">
        <v>-1.48</v>
      </c>
      <c r="E236" s="1090">
        <v>-1.5</v>
      </c>
      <c r="F236" s="1090">
        <v>-0.2</v>
      </c>
      <c r="G236" s="1090">
        <v>-0.2</v>
      </c>
      <c r="H236" s="1090">
        <v>-1</v>
      </c>
      <c r="I236" s="1090">
        <v>0.4</v>
      </c>
      <c r="J236" s="1090">
        <v>0.4</v>
      </c>
      <c r="K236" s="1090">
        <v>0.6</v>
      </c>
      <c r="L236" s="1090">
        <v>0.7</v>
      </c>
      <c r="M236" s="1090">
        <v>1.3</v>
      </c>
      <c r="N236" s="1090">
        <v>3.1</v>
      </c>
    </row>
    <row r="237" spans="1:14">
      <c r="A237" s="1090">
        <v>1970</v>
      </c>
      <c r="B237" s="1090">
        <v>7</v>
      </c>
      <c r="C237" s="1090" t="s">
        <v>2262</v>
      </c>
      <c r="D237" s="1090">
        <v>-2</v>
      </c>
      <c r="E237" s="1090">
        <v>-1.5</v>
      </c>
      <c r="F237" s="1090">
        <v>-0.2</v>
      </c>
      <c r="G237" s="1090">
        <v>-0.2</v>
      </c>
      <c r="H237" s="1090">
        <v>-1</v>
      </c>
      <c r="I237" s="1090">
        <v>0.4</v>
      </c>
      <c r="J237" s="1090">
        <v>0.4</v>
      </c>
      <c r="K237" s="1090">
        <v>0.6</v>
      </c>
      <c r="L237" s="1090">
        <v>0.7</v>
      </c>
      <c r="M237" s="1090">
        <v>1.3</v>
      </c>
      <c r="N237" s="1090">
        <v>3.1</v>
      </c>
    </row>
    <row r="238" spans="1:14">
      <c r="A238" s="1090">
        <v>1970</v>
      </c>
      <c r="B238" s="1090">
        <v>8</v>
      </c>
      <c r="C238" s="1090" t="s">
        <v>2261</v>
      </c>
      <c r="D238" s="1090">
        <v>-2.0699999999999998</v>
      </c>
      <c r="E238" s="1090">
        <v>-1.5</v>
      </c>
      <c r="F238" s="1090">
        <v>-0.2</v>
      </c>
      <c r="G238" s="1090">
        <v>-0.2</v>
      </c>
      <c r="H238" s="1090">
        <v>-1</v>
      </c>
      <c r="I238" s="1090">
        <v>0.4</v>
      </c>
      <c r="J238" s="1090">
        <v>0.4</v>
      </c>
      <c r="K238" s="1090">
        <v>0.6</v>
      </c>
      <c r="L238" s="1090">
        <v>0.7</v>
      </c>
      <c r="M238" s="1090">
        <v>1.3</v>
      </c>
      <c r="N238" s="1090">
        <v>3.1</v>
      </c>
    </row>
    <row r="239" spans="1:14">
      <c r="A239" s="1090">
        <v>1970</v>
      </c>
      <c r="B239" s="1090">
        <v>9</v>
      </c>
      <c r="C239" s="1090" t="s">
        <v>2260</v>
      </c>
      <c r="D239" s="1090">
        <v>-1.93</v>
      </c>
      <c r="E239" s="1090">
        <v>-1.5</v>
      </c>
      <c r="F239" s="1090">
        <v>-0.2</v>
      </c>
      <c r="G239" s="1090">
        <v>-0.2</v>
      </c>
      <c r="H239" s="1090">
        <v>-1</v>
      </c>
      <c r="I239" s="1090">
        <v>0.4</v>
      </c>
      <c r="J239" s="1090">
        <v>0.4</v>
      </c>
      <c r="K239" s="1090">
        <v>0.6</v>
      </c>
      <c r="L239" s="1090">
        <v>0.7</v>
      </c>
      <c r="M239" s="1090">
        <v>1.3</v>
      </c>
      <c r="N239" s="1090">
        <v>3.1</v>
      </c>
    </row>
    <row r="240" spans="1:14">
      <c r="A240" s="1090">
        <v>1970</v>
      </c>
      <c r="B240" s="1090">
        <v>10</v>
      </c>
      <c r="C240" s="1090" t="s">
        <v>2259</v>
      </c>
      <c r="D240" s="1090">
        <v>-1.49</v>
      </c>
      <c r="E240" s="1090">
        <v>-1.5</v>
      </c>
      <c r="F240" s="1090">
        <v>-0.2</v>
      </c>
      <c r="G240" s="1090">
        <v>-0.2</v>
      </c>
      <c r="H240" s="1090">
        <v>-1</v>
      </c>
      <c r="I240" s="1090">
        <v>0.4</v>
      </c>
      <c r="J240" s="1090">
        <v>0.4</v>
      </c>
      <c r="K240" s="1090">
        <v>0.6</v>
      </c>
      <c r="L240" s="1090">
        <v>0.7</v>
      </c>
      <c r="M240" s="1090">
        <v>1.3</v>
      </c>
      <c r="N240" s="1090">
        <v>3.1</v>
      </c>
    </row>
    <row r="241" spans="1:14">
      <c r="A241" s="1090">
        <v>1970</v>
      </c>
      <c r="B241" s="1090">
        <v>11</v>
      </c>
      <c r="C241" s="1090" t="s">
        <v>2258</v>
      </c>
      <c r="D241" s="1090">
        <v>-1.28</v>
      </c>
      <c r="E241" s="1090">
        <v>-1.5</v>
      </c>
      <c r="F241" s="1090">
        <v>-0.2</v>
      </c>
      <c r="G241" s="1090">
        <v>-0.2</v>
      </c>
      <c r="H241" s="1090">
        <v>-1</v>
      </c>
      <c r="I241" s="1090">
        <v>0.4</v>
      </c>
      <c r="J241" s="1090">
        <v>0.4</v>
      </c>
      <c r="K241" s="1090">
        <v>0.6</v>
      </c>
      <c r="L241" s="1090">
        <v>0.7</v>
      </c>
      <c r="M241" s="1090">
        <v>1.3</v>
      </c>
      <c r="N241" s="1090">
        <v>3.1</v>
      </c>
    </row>
    <row r="242" spans="1:14">
      <c r="A242" s="1090">
        <v>1970</v>
      </c>
      <c r="B242" s="1090">
        <v>12</v>
      </c>
      <c r="C242" s="1090" t="s">
        <v>2257</v>
      </c>
      <c r="D242" s="1090">
        <v>-1.2</v>
      </c>
      <c r="E242" s="1090">
        <v>-1.5</v>
      </c>
      <c r="F242" s="1090">
        <v>-0.2</v>
      </c>
      <c r="G242" s="1090">
        <v>-0.2</v>
      </c>
      <c r="H242" s="1090">
        <v>-1</v>
      </c>
      <c r="I242" s="1090">
        <v>0.4</v>
      </c>
      <c r="J242" s="1090">
        <v>0.4</v>
      </c>
      <c r="K242" s="1090">
        <v>0.6</v>
      </c>
      <c r="L242" s="1090">
        <v>0.7</v>
      </c>
      <c r="M242" s="1090">
        <v>1.3</v>
      </c>
      <c r="N242" s="1090">
        <v>3.1</v>
      </c>
    </row>
    <row r="243" spans="1:14">
      <c r="A243" s="1090">
        <v>1970</v>
      </c>
      <c r="B243" s="1090">
        <v>13</v>
      </c>
      <c r="C243" s="1090" t="s">
        <v>2256</v>
      </c>
      <c r="D243" s="1090">
        <v>-1.28</v>
      </c>
      <c r="E243" s="1090">
        <v>-1.5</v>
      </c>
      <c r="F243" s="1090">
        <v>-0.2</v>
      </c>
      <c r="G243" s="1090">
        <v>-0.2</v>
      </c>
      <c r="H243" s="1090">
        <v>-1</v>
      </c>
      <c r="I243" s="1090">
        <v>0.4</v>
      </c>
      <c r="J243" s="1090">
        <v>0.4</v>
      </c>
      <c r="K243" s="1090">
        <v>0.6</v>
      </c>
      <c r="L243" s="1090">
        <v>0.7</v>
      </c>
      <c r="M243" s="1090">
        <v>1.3</v>
      </c>
      <c r="N243" s="1090">
        <v>3.1</v>
      </c>
    </row>
    <row r="244" spans="1:14">
      <c r="A244" s="1090">
        <v>1971</v>
      </c>
      <c r="B244" s="1090">
        <v>2</v>
      </c>
      <c r="C244" s="1090" t="s">
        <v>2255</v>
      </c>
      <c r="D244" s="1090">
        <v>-1.41</v>
      </c>
      <c r="E244" s="1090">
        <v>-1.5</v>
      </c>
      <c r="F244" s="1090">
        <v>-0.2</v>
      </c>
      <c r="G244" s="1090">
        <v>-0.2</v>
      </c>
      <c r="H244" s="1090">
        <v>-1</v>
      </c>
      <c r="I244" s="1090">
        <v>0.4</v>
      </c>
      <c r="J244" s="1090">
        <v>0.4</v>
      </c>
      <c r="K244" s="1090">
        <v>0.6</v>
      </c>
      <c r="L244" s="1090">
        <v>0.7</v>
      </c>
      <c r="M244" s="1090">
        <v>1.3</v>
      </c>
      <c r="N244" s="1090">
        <v>3.1</v>
      </c>
    </row>
    <row r="245" spans="1:14">
      <c r="A245" s="1090">
        <v>1971</v>
      </c>
      <c r="B245" s="1090">
        <v>3</v>
      </c>
      <c r="C245" s="1090" t="s">
        <v>2254</v>
      </c>
      <c r="D245" s="1090">
        <v>-1.47</v>
      </c>
      <c r="E245" s="1090">
        <v>-1.5</v>
      </c>
      <c r="F245" s="1090">
        <v>-0.2</v>
      </c>
      <c r="G245" s="1090">
        <v>-0.2</v>
      </c>
      <c r="H245" s="1090">
        <v>-1</v>
      </c>
      <c r="I245" s="1090">
        <v>0.4</v>
      </c>
      <c r="J245" s="1090">
        <v>0.4</v>
      </c>
      <c r="K245" s="1090">
        <v>0.6</v>
      </c>
      <c r="L245" s="1090">
        <v>0.7</v>
      </c>
      <c r="M245" s="1090">
        <v>1.3</v>
      </c>
      <c r="N245" s="1090">
        <v>3.1</v>
      </c>
    </row>
    <row r="246" spans="1:14">
      <c r="A246" s="1090">
        <v>1971</v>
      </c>
      <c r="B246" s="1090">
        <v>4</v>
      </c>
      <c r="C246" s="1090" t="s">
        <v>2253</v>
      </c>
      <c r="D246" s="1090">
        <v>-1.2</v>
      </c>
      <c r="E246" s="1090">
        <v>-1.5</v>
      </c>
      <c r="F246" s="1090">
        <v>-0.2</v>
      </c>
      <c r="G246" s="1090">
        <v>-0.2</v>
      </c>
      <c r="H246" s="1090">
        <v>-1</v>
      </c>
      <c r="I246" s="1090">
        <v>0.4</v>
      </c>
      <c r="J246" s="1090">
        <v>0.4</v>
      </c>
      <c r="K246" s="1090">
        <v>0.6</v>
      </c>
      <c r="L246" s="1090">
        <v>0.7</v>
      </c>
      <c r="M246" s="1090">
        <v>1.3</v>
      </c>
      <c r="N246" s="1090">
        <v>3.1</v>
      </c>
    </row>
    <row r="247" spans="1:14">
      <c r="A247" s="1090">
        <v>1971</v>
      </c>
      <c r="B247" s="1090">
        <v>5</v>
      </c>
      <c r="C247" s="1090" t="s">
        <v>2252</v>
      </c>
      <c r="D247" s="1090">
        <v>-1.02</v>
      </c>
      <c r="E247" s="1090">
        <v>-1.5</v>
      </c>
      <c r="F247" s="1090">
        <v>-0.2</v>
      </c>
      <c r="G247" s="1090">
        <v>-0.2</v>
      </c>
      <c r="H247" s="1090">
        <v>-1</v>
      </c>
      <c r="I247" s="1090">
        <v>0.4</v>
      </c>
      <c r="J247" s="1090">
        <v>0.4</v>
      </c>
      <c r="K247" s="1090">
        <v>0.6</v>
      </c>
      <c r="L247" s="1090">
        <v>0.7</v>
      </c>
      <c r="M247" s="1090">
        <v>1.3</v>
      </c>
      <c r="N247" s="1090">
        <v>3.1</v>
      </c>
    </row>
    <row r="248" spans="1:14">
      <c r="A248" s="1090">
        <v>1971</v>
      </c>
      <c r="B248" s="1090">
        <v>6</v>
      </c>
      <c r="C248" s="1090" t="s">
        <v>2251</v>
      </c>
      <c r="D248" s="1090">
        <v>-1.04</v>
      </c>
      <c r="E248" s="1090">
        <v>-1.5</v>
      </c>
      <c r="F248" s="1090">
        <v>-0.2</v>
      </c>
      <c r="G248" s="1090">
        <v>-0.2</v>
      </c>
      <c r="H248" s="1090">
        <v>-1</v>
      </c>
      <c r="I248" s="1090">
        <v>0.4</v>
      </c>
      <c r="J248" s="1090">
        <v>0.4</v>
      </c>
      <c r="K248" s="1090">
        <v>0.6</v>
      </c>
      <c r="L248" s="1090">
        <v>0.7</v>
      </c>
      <c r="M248" s="1090">
        <v>1.3</v>
      </c>
      <c r="N248" s="1090">
        <v>3.1</v>
      </c>
    </row>
    <row r="249" spans="1:14">
      <c r="A249" s="1090">
        <v>1971</v>
      </c>
      <c r="B249" s="1090">
        <v>7</v>
      </c>
      <c r="C249" s="1090" t="s">
        <v>2250</v>
      </c>
      <c r="D249" s="1090">
        <v>-1.17</v>
      </c>
      <c r="E249" s="1090">
        <v>-1.5</v>
      </c>
      <c r="F249" s="1090">
        <v>-0.2</v>
      </c>
      <c r="G249" s="1090">
        <v>-0.2</v>
      </c>
      <c r="H249" s="1090">
        <v>-1</v>
      </c>
      <c r="I249" s="1090">
        <v>0.4</v>
      </c>
      <c r="J249" s="1090">
        <v>0.4</v>
      </c>
      <c r="K249" s="1090">
        <v>0.6</v>
      </c>
      <c r="L249" s="1090">
        <v>0.7</v>
      </c>
      <c r="M249" s="1090">
        <v>1.3</v>
      </c>
      <c r="N249" s="1090">
        <v>3.1</v>
      </c>
    </row>
    <row r="250" spans="1:14">
      <c r="A250" s="1090">
        <v>1971</v>
      </c>
      <c r="B250" s="1090">
        <v>8</v>
      </c>
      <c r="C250" s="1090" t="s">
        <v>2249</v>
      </c>
      <c r="D250" s="1090">
        <v>-1.22</v>
      </c>
      <c r="E250" s="1090">
        <v>-1.5</v>
      </c>
      <c r="F250" s="1090">
        <v>-0.2</v>
      </c>
      <c r="G250" s="1090">
        <v>-0.2</v>
      </c>
      <c r="H250" s="1090">
        <v>-1</v>
      </c>
      <c r="I250" s="1090">
        <v>0.4</v>
      </c>
      <c r="J250" s="1090">
        <v>0.4</v>
      </c>
      <c r="K250" s="1090">
        <v>0.6</v>
      </c>
      <c r="L250" s="1090">
        <v>0.7</v>
      </c>
      <c r="M250" s="1090">
        <v>1.3</v>
      </c>
      <c r="N250" s="1090">
        <v>3.1</v>
      </c>
    </row>
    <row r="251" spans="1:14">
      <c r="A251" s="1090">
        <v>1971</v>
      </c>
      <c r="B251" s="1090">
        <v>9</v>
      </c>
      <c r="C251" s="1090" t="s">
        <v>2248</v>
      </c>
      <c r="D251" s="1090">
        <v>-1.1599999999999999</v>
      </c>
      <c r="E251" s="1090">
        <v>-1.5</v>
      </c>
      <c r="F251" s="1090">
        <v>-0.2</v>
      </c>
      <c r="G251" s="1090">
        <v>-0.2</v>
      </c>
      <c r="H251" s="1090">
        <v>-1</v>
      </c>
      <c r="I251" s="1090">
        <v>0.4</v>
      </c>
      <c r="J251" s="1090">
        <v>0.4</v>
      </c>
      <c r="K251" s="1090">
        <v>0.6</v>
      </c>
      <c r="L251" s="1090">
        <v>0.7</v>
      </c>
      <c r="M251" s="1090">
        <v>1.3</v>
      </c>
      <c r="N251" s="1090">
        <v>3.1</v>
      </c>
    </row>
    <row r="252" spans="1:14">
      <c r="A252" s="1090">
        <v>1971</v>
      </c>
      <c r="B252" s="1090">
        <v>10</v>
      </c>
      <c r="C252" s="1090" t="s">
        <v>2247</v>
      </c>
      <c r="D252" s="1090">
        <v>-1.27</v>
      </c>
      <c r="E252" s="1090">
        <v>-1.5</v>
      </c>
      <c r="F252" s="1090">
        <v>-0.2</v>
      </c>
      <c r="G252" s="1090">
        <v>-0.2</v>
      </c>
      <c r="H252" s="1090">
        <v>-1</v>
      </c>
      <c r="I252" s="1090">
        <v>0.4</v>
      </c>
      <c r="J252" s="1090">
        <v>0.4</v>
      </c>
      <c r="K252" s="1090">
        <v>0.6</v>
      </c>
      <c r="L252" s="1090">
        <v>0.7</v>
      </c>
      <c r="M252" s="1090">
        <v>1.3</v>
      </c>
      <c r="N252" s="1090">
        <v>3.1</v>
      </c>
    </row>
    <row r="253" spans="1:14">
      <c r="A253" s="1090">
        <v>1971</v>
      </c>
      <c r="B253" s="1090">
        <v>11</v>
      </c>
      <c r="C253" s="1090" t="s">
        <v>2246</v>
      </c>
      <c r="D253" s="1090">
        <v>-1.1200000000000001</v>
      </c>
      <c r="E253" s="1090">
        <v>-1.5</v>
      </c>
      <c r="F253" s="1090">
        <v>-0.2</v>
      </c>
      <c r="G253" s="1090">
        <v>-0.2</v>
      </c>
      <c r="H253" s="1090">
        <v>-1</v>
      </c>
      <c r="I253" s="1090">
        <v>0.4</v>
      </c>
      <c r="J253" s="1090">
        <v>0.4</v>
      </c>
      <c r="K253" s="1090">
        <v>0.6</v>
      </c>
      <c r="L253" s="1090">
        <v>0.7</v>
      </c>
      <c r="M253" s="1090">
        <v>1.3</v>
      </c>
      <c r="N253" s="1090">
        <v>3.1</v>
      </c>
    </row>
    <row r="254" spans="1:14">
      <c r="A254" s="1090">
        <v>1971</v>
      </c>
      <c r="B254" s="1090">
        <v>12</v>
      </c>
      <c r="C254" s="1090" t="s">
        <v>2245</v>
      </c>
      <c r="D254" s="1090">
        <v>-1.07</v>
      </c>
      <c r="E254" s="1090">
        <v>-1.5</v>
      </c>
      <c r="F254" s="1090">
        <v>-0.2</v>
      </c>
      <c r="G254" s="1090">
        <v>-0.2</v>
      </c>
      <c r="H254" s="1090">
        <v>-1</v>
      </c>
      <c r="I254" s="1090">
        <v>0.4</v>
      </c>
      <c r="J254" s="1090">
        <v>0.4</v>
      </c>
      <c r="K254" s="1090">
        <v>0.6</v>
      </c>
      <c r="L254" s="1090">
        <v>0.7</v>
      </c>
      <c r="M254" s="1090">
        <v>1.3</v>
      </c>
      <c r="N254" s="1090">
        <v>3.1</v>
      </c>
    </row>
    <row r="255" spans="1:14">
      <c r="A255" s="1090">
        <v>1971</v>
      </c>
      <c r="B255" s="1090">
        <v>13</v>
      </c>
      <c r="C255" s="1090" t="s">
        <v>2244</v>
      </c>
      <c r="D255" s="1090">
        <v>-0.74</v>
      </c>
      <c r="E255" s="1090">
        <v>-1.5</v>
      </c>
      <c r="F255" s="1090">
        <v>-0.2</v>
      </c>
      <c r="G255" s="1090">
        <v>-0.2</v>
      </c>
      <c r="H255" s="1090">
        <v>-1</v>
      </c>
      <c r="I255" s="1090">
        <v>0.4</v>
      </c>
      <c r="J255" s="1090">
        <v>0.4</v>
      </c>
      <c r="K255" s="1090">
        <v>0.6</v>
      </c>
      <c r="L255" s="1090">
        <v>0.7</v>
      </c>
      <c r="M255" s="1090">
        <v>1.3</v>
      </c>
      <c r="N255" s="1090">
        <v>3.1</v>
      </c>
    </row>
    <row r="256" spans="1:14">
      <c r="A256" s="1090">
        <v>1972</v>
      </c>
      <c r="B256" s="1090">
        <v>2</v>
      </c>
      <c r="C256" s="1090" t="s">
        <v>2243</v>
      </c>
      <c r="D256" s="1090">
        <v>-0.3</v>
      </c>
      <c r="E256" s="1090">
        <v>-1.5</v>
      </c>
      <c r="F256" s="1090">
        <v>-0.2</v>
      </c>
      <c r="G256" s="1090">
        <v>-0.2</v>
      </c>
      <c r="H256" s="1090">
        <v>-1</v>
      </c>
      <c r="I256" s="1090">
        <v>0.4</v>
      </c>
      <c r="J256" s="1090">
        <v>0.4</v>
      </c>
      <c r="K256" s="1090">
        <v>0.6</v>
      </c>
      <c r="L256" s="1090">
        <v>0.7</v>
      </c>
      <c r="M256" s="1090">
        <v>1.3</v>
      </c>
      <c r="N256" s="1090">
        <v>3.1</v>
      </c>
    </row>
    <row r="257" spans="1:14">
      <c r="A257" s="1090">
        <v>1972</v>
      </c>
      <c r="B257" s="1090">
        <v>3</v>
      </c>
      <c r="C257" s="1090" t="s">
        <v>2242</v>
      </c>
      <c r="D257" s="1090">
        <v>0.28000000000000003</v>
      </c>
      <c r="E257" s="1090">
        <v>-1.5</v>
      </c>
      <c r="F257" s="1090">
        <v>-0.2</v>
      </c>
      <c r="G257" s="1090">
        <v>-0.2</v>
      </c>
      <c r="H257" s="1090">
        <v>-1</v>
      </c>
      <c r="I257" s="1090">
        <v>0.4</v>
      </c>
      <c r="J257" s="1090">
        <v>0.4</v>
      </c>
      <c r="K257" s="1090">
        <v>0.6</v>
      </c>
      <c r="L257" s="1090">
        <v>0.7</v>
      </c>
      <c r="M257" s="1090">
        <v>1.3</v>
      </c>
      <c r="N257" s="1090">
        <v>3.1</v>
      </c>
    </row>
    <row r="258" spans="1:14">
      <c r="A258" s="1090">
        <v>1972</v>
      </c>
      <c r="B258" s="1090">
        <v>4</v>
      </c>
      <c r="C258" s="1090" t="s">
        <v>2241</v>
      </c>
      <c r="D258" s="1090">
        <v>0.63</v>
      </c>
      <c r="E258" s="1090">
        <v>-1.5</v>
      </c>
      <c r="F258" s="1090">
        <v>-0.2</v>
      </c>
      <c r="G258" s="1090">
        <v>-0.2</v>
      </c>
      <c r="H258" s="1090">
        <v>-1</v>
      </c>
      <c r="I258" s="1090">
        <v>0.4</v>
      </c>
      <c r="J258" s="1090">
        <v>0.4</v>
      </c>
      <c r="K258" s="1090">
        <v>0.6</v>
      </c>
      <c r="L258" s="1090">
        <v>0.7</v>
      </c>
      <c r="M258" s="1090">
        <v>1.3</v>
      </c>
      <c r="N258" s="1090">
        <v>3.1</v>
      </c>
    </row>
    <row r="259" spans="1:14">
      <c r="A259" s="1090">
        <v>1972</v>
      </c>
      <c r="B259" s="1090">
        <v>5</v>
      </c>
      <c r="C259" s="1090" t="s">
        <v>2240</v>
      </c>
      <c r="D259" s="1090">
        <v>0.74</v>
      </c>
      <c r="E259" s="1090">
        <v>-1.5</v>
      </c>
      <c r="F259" s="1090">
        <v>-0.2</v>
      </c>
      <c r="G259" s="1090">
        <v>-0.2</v>
      </c>
      <c r="H259" s="1090">
        <v>-1</v>
      </c>
      <c r="I259" s="1090">
        <v>0.4</v>
      </c>
      <c r="J259" s="1090">
        <v>0.4</v>
      </c>
      <c r="K259" s="1090">
        <v>0.6</v>
      </c>
      <c r="L259" s="1090">
        <v>0.7</v>
      </c>
      <c r="M259" s="1090">
        <v>1.3</v>
      </c>
      <c r="N259" s="1090">
        <v>3.1</v>
      </c>
    </row>
    <row r="260" spans="1:14">
      <c r="A260" s="1090">
        <v>1972</v>
      </c>
      <c r="B260" s="1090">
        <v>6</v>
      </c>
      <c r="C260" s="1090" t="s">
        <v>2239</v>
      </c>
      <c r="D260" s="1090">
        <v>1.1499999999999999</v>
      </c>
      <c r="E260" s="1090">
        <v>-1.5</v>
      </c>
      <c r="F260" s="1090">
        <v>-0.2</v>
      </c>
      <c r="G260" s="1090">
        <v>-0.2</v>
      </c>
      <c r="H260" s="1090">
        <v>-1</v>
      </c>
      <c r="I260" s="1090">
        <v>0.4</v>
      </c>
      <c r="J260" s="1090">
        <v>0.4</v>
      </c>
      <c r="K260" s="1090">
        <v>0.6</v>
      </c>
      <c r="L260" s="1090">
        <v>0.7</v>
      </c>
      <c r="M260" s="1090">
        <v>1.3</v>
      </c>
      <c r="N260" s="1090">
        <v>3.1</v>
      </c>
    </row>
    <row r="261" spans="1:14">
      <c r="A261" s="1090">
        <v>1972</v>
      </c>
      <c r="B261" s="1090">
        <v>7</v>
      </c>
      <c r="C261" s="1090" t="s">
        <v>2238</v>
      </c>
      <c r="D261" s="1092">
        <v>1.4100000000000001</v>
      </c>
      <c r="E261" s="1090">
        <v>-1.5</v>
      </c>
      <c r="F261" s="1090">
        <v>-0.2</v>
      </c>
      <c r="G261" s="1090">
        <v>-0.2</v>
      </c>
      <c r="H261" s="1090">
        <v>-1</v>
      </c>
      <c r="I261" s="1090">
        <v>0.4</v>
      </c>
      <c r="J261" s="1090">
        <v>0.4</v>
      </c>
      <c r="K261" s="1090">
        <v>0.6</v>
      </c>
      <c r="L261" s="1090">
        <v>0.7</v>
      </c>
      <c r="M261" s="1090">
        <v>1.3</v>
      </c>
      <c r="N261" s="1090">
        <v>3.1</v>
      </c>
    </row>
    <row r="262" spans="1:14">
      <c r="A262" s="1090">
        <v>1972</v>
      </c>
      <c r="B262" s="1090">
        <v>8</v>
      </c>
      <c r="C262" s="1090" t="s">
        <v>2237</v>
      </c>
      <c r="D262" s="1092">
        <v>1.8099999999999998</v>
      </c>
      <c r="E262" s="1090">
        <v>-1.5</v>
      </c>
      <c r="F262" s="1090">
        <v>-0.2</v>
      </c>
      <c r="G262" s="1090">
        <v>-0.2</v>
      </c>
      <c r="H262" s="1090">
        <v>-1</v>
      </c>
      <c r="I262" s="1090">
        <v>0.4</v>
      </c>
      <c r="J262" s="1090">
        <v>0.4</v>
      </c>
      <c r="K262" s="1090">
        <v>0.6</v>
      </c>
      <c r="L262" s="1090">
        <v>0.7</v>
      </c>
      <c r="M262" s="1090">
        <v>1.3</v>
      </c>
      <c r="N262" s="1090">
        <v>3.1</v>
      </c>
    </row>
    <row r="263" spans="1:14">
      <c r="A263" s="1090">
        <v>1972</v>
      </c>
      <c r="B263" s="1090">
        <v>9</v>
      </c>
      <c r="C263" s="1090" t="s">
        <v>2236</v>
      </c>
      <c r="D263" s="1092">
        <v>1.68</v>
      </c>
      <c r="E263" s="1090">
        <v>-1.5</v>
      </c>
      <c r="F263" s="1090">
        <v>-0.2</v>
      </c>
      <c r="G263" s="1090">
        <v>-0.2</v>
      </c>
      <c r="H263" s="1090">
        <v>-1</v>
      </c>
      <c r="I263" s="1090">
        <v>0.4</v>
      </c>
      <c r="J263" s="1090">
        <v>0.4</v>
      </c>
      <c r="K263" s="1090">
        <v>0.6</v>
      </c>
      <c r="L263" s="1090">
        <v>0.7</v>
      </c>
      <c r="M263" s="1090">
        <v>1.3</v>
      </c>
      <c r="N263" s="1090">
        <v>3.1</v>
      </c>
    </row>
    <row r="264" spans="1:14">
      <c r="A264" s="1090">
        <v>1972</v>
      </c>
      <c r="B264" s="1090">
        <v>10</v>
      </c>
      <c r="C264" s="1090" t="s">
        <v>2235</v>
      </c>
      <c r="D264" s="1090">
        <v>1.65</v>
      </c>
      <c r="E264" s="1090">
        <v>-1.5</v>
      </c>
      <c r="F264" s="1090">
        <v>-0.2</v>
      </c>
      <c r="G264" s="1090">
        <v>-0.2</v>
      </c>
      <c r="H264" s="1090">
        <v>-1</v>
      </c>
      <c r="I264" s="1090">
        <v>0.4</v>
      </c>
      <c r="J264" s="1090">
        <v>0.4</v>
      </c>
      <c r="K264" s="1090">
        <v>0.6</v>
      </c>
      <c r="L264" s="1090">
        <v>0.7</v>
      </c>
      <c r="M264" s="1090">
        <v>1.3</v>
      </c>
      <c r="N264" s="1090">
        <v>3.1</v>
      </c>
    </row>
    <row r="265" spans="1:14">
      <c r="A265" s="1090">
        <v>1972</v>
      </c>
      <c r="B265" s="1090">
        <v>11</v>
      </c>
      <c r="C265" s="1090" t="s">
        <v>2234</v>
      </c>
      <c r="D265" s="1090">
        <v>1.3</v>
      </c>
      <c r="E265" s="1090">
        <v>-1.5</v>
      </c>
      <c r="F265" s="1090">
        <v>-0.2</v>
      </c>
      <c r="G265" s="1090">
        <v>-0.2</v>
      </c>
      <c r="H265" s="1090">
        <v>-1</v>
      </c>
      <c r="I265" s="1090">
        <v>0.4</v>
      </c>
      <c r="J265" s="1090">
        <v>0.4</v>
      </c>
      <c r="K265" s="1090">
        <v>0.6</v>
      </c>
      <c r="L265" s="1090">
        <v>0.7</v>
      </c>
      <c r="M265" s="1090">
        <v>1.3</v>
      </c>
      <c r="N265" s="1090">
        <v>3.1</v>
      </c>
    </row>
    <row r="266" spans="1:14">
      <c r="A266" s="1090">
        <v>1972</v>
      </c>
      <c r="B266" s="1090">
        <v>12</v>
      </c>
      <c r="C266" s="1090" t="s">
        <v>2233</v>
      </c>
      <c r="D266" s="1090">
        <v>1.54</v>
      </c>
      <c r="E266" s="1090">
        <v>-1.5</v>
      </c>
      <c r="F266" s="1090">
        <v>-0.2</v>
      </c>
      <c r="G266" s="1090">
        <v>-0.2</v>
      </c>
      <c r="H266" s="1090">
        <v>-1</v>
      </c>
      <c r="I266" s="1090">
        <v>0.4</v>
      </c>
      <c r="J266" s="1090">
        <v>0.4</v>
      </c>
      <c r="K266" s="1090">
        <v>0.6</v>
      </c>
      <c r="L266" s="1090">
        <v>0.7</v>
      </c>
      <c r="M266" s="1090">
        <v>1.3</v>
      </c>
      <c r="N266" s="1090">
        <v>3.1</v>
      </c>
    </row>
    <row r="267" spans="1:14">
      <c r="A267" s="1090">
        <v>1972</v>
      </c>
      <c r="B267" s="1090">
        <v>13</v>
      </c>
      <c r="C267" s="1090" t="s">
        <v>2232</v>
      </c>
      <c r="D267" s="1090">
        <v>1.52</v>
      </c>
      <c r="E267" s="1090">
        <v>-1.5</v>
      </c>
      <c r="F267" s="1090">
        <v>-0.2</v>
      </c>
      <c r="G267" s="1090">
        <v>-0.2</v>
      </c>
      <c r="H267" s="1090">
        <v>-1</v>
      </c>
      <c r="I267" s="1090">
        <v>0.4</v>
      </c>
      <c r="J267" s="1090">
        <v>0.4</v>
      </c>
      <c r="K267" s="1090">
        <v>0.6</v>
      </c>
      <c r="L267" s="1090">
        <v>0.7</v>
      </c>
      <c r="M267" s="1090">
        <v>1.3</v>
      </c>
      <c r="N267" s="1090">
        <v>3.1</v>
      </c>
    </row>
    <row r="268" spans="1:14">
      <c r="A268" s="1090">
        <v>1973</v>
      </c>
      <c r="B268" s="1090">
        <v>2</v>
      </c>
      <c r="C268" s="1090" t="s">
        <v>2231</v>
      </c>
      <c r="D268" s="1090">
        <v>1.1499999999999999</v>
      </c>
      <c r="E268" s="1090">
        <v>-1.5</v>
      </c>
      <c r="F268" s="1090">
        <v>-0.2</v>
      </c>
      <c r="G268" s="1090">
        <v>-0.2</v>
      </c>
      <c r="H268" s="1090">
        <v>-1</v>
      </c>
      <c r="I268" s="1090">
        <v>0.4</v>
      </c>
      <c r="J268" s="1090">
        <v>0.4</v>
      </c>
      <c r="K268" s="1090">
        <v>0.6</v>
      </c>
      <c r="L268" s="1090">
        <v>0.7</v>
      </c>
      <c r="M268" s="1090">
        <v>1.3</v>
      </c>
      <c r="N268" s="1090">
        <v>3.1</v>
      </c>
    </row>
    <row r="269" spans="1:14">
      <c r="A269" s="1090">
        <v>1973</v>
      </c>
      <c r="B269" s="1090">
        <v>3</v>
      </c>
      <c r="C269" s="1090" t="s">
        <v>2230</v>
      </c>
      <c r="D269" s="1090">
        <v>0.34</v>
      </c>
      <c r="E269" s="1090">
        <v>-1.5</v>
      </c>
      <c r="F269" s="1090">
        <v>-0.2</v>
      </c>
      <c r="G269" s="1090">
        <v>-0.2</v>
      </c>
      <c r="H269" s="1090">
        <v>-1</v>
      </c>
      <c r="I269" s="1090">
        <v>0.4</v>
      </c>
      <c r="J269" s="1090">
        <v>0.4</v>
      </c>
      <c r="K269" s="1090">
        <v>0.6</v>
      </c>
      <c r="L269" s="1090">
        <v>0.7</v>
      </c>
      <c r="M269" s="1090">
        <v>1.3</v>
      </c>
      <c r="N269" s="1090">
        <v>3.1</v>
      </c>
    </row>
    <row r="270" spans="1:14">
      <c r="A270" s="1090">
        <v>1973</v>
      </c>
      <c r="B270" s="1090">
        <v>4</v>
      </c>
      <c r="C270" s="1090" t="s">
        <v>2229</v>
      </c>
      <c r="D270" s="1090">
        <v>-0.44</v>
      </c>
      <c r="E270" s="1090">
        <v>-1.5</v>
      </c>
      <c r="F270" s="1090">
        <v>-0.2</v>
      </c>
      <c r="G270" s="1090">
        <v>-0.2</v>
      </c>
      <c r="H270" s="1090">
        <v>-1</v>
      </c>
      <c r="I270" s="1090">
        <v>0.4</v>
      </c>
      <c r="J270" s="1090">
        <v>0.4</v>
      </c>
      <c r="K270" s="1090">
        <v>0.6</v>
      </c>
      <c r="L270" s="1090">
        <v>0.7</v>
      </c>
      <c r="M270" s="1090">
        <v>1.3</v>
      </c>
      <c r="N270" s="1090">
        <v>3.1</v>
      </c>
    </row>
    <row r="271" spans="1:14">
      <c r="A271" s="1090">
        <v>1973</v>
      </c>
      <c r="B271" s="1090">
        <v>5</v>
      </c>
      <c r="C271" s="1090" t="s">
        <v>2228</v>
      </c>
      <c r="D271" s="1090">
        <v>-0.92</v>
      </c>
      <c r="E271" s="1090">
        <v>-1.5</v>
      </c>
      <c r="F271" s="1090">
        <v>-0.2</v>
      </c>
      <c r="G271" s="1090">
        <v>-0.2</v>
      </c>
      <c r="H271" s="1090">
        <v>-1</v>
      </c>
      <c r="I271" s="1090">
        <v>0.4</v>
      </c>
      <c r="J271" s="1090">
        <v>0.4</v>
      </c>
      <c r="K271" s="1090">
        <v>0.6</v>
      </c>
      <c r="L271" s="1090">
        <v>0.7</v>
      </c>
      <c r="M271" s="1090">
        <v>1.3</v>
      </c>
      <c r="N271" s="1090">
        <v>3.1</v>
      </c>
    </row>
    <row r="272" spans="1:14">
      <c r="A272" s="1090">
        <v>1973</v>
      </c>
      <c r="B272" s="1090">
        <v>6</v>
      </c>
      <c r="C272" s="1090" t="s">
        <v>2227</v>
      </c>
      <c r="D272" s="1090">
        <v>-1.25</v>
      </c>
      <c r="E272" s="1090">
        <v>-1.5</v>
      </c>
      <c r="F272" s="1090">
        <v>-0.2</v>
      </c>
      <c r="G272" s="1090">
        <v>-0.2</v>
      </c>
      <c r="H272" s="1090">
        <v>-1</v>
      </c>
      <c r="I272" s="1090">
        <v>0.4</v>
      </c>
      <c r="J272" s="1090">
        <v>0.4</v>
      </c>
      <c r="K272" s="1090">
        <v>0.6</v>
      </c>
      <c r="L272" s="1090">
        <v>0.7</v>
      </c>
      <c r="M272" s="1090">
        <v>1.3</v>
      </c>
      <c r="N272" s="1090">
        <v>3.1</v>
      </c>
    </row>
    <row r="273" spans="1:14">
      <c r="A273" s="1090">
        <v>1973</v>
      </c>
      <c r="B273" s="1090">
        <v>7</v>
      </c>
      <c r="C273" s="1090" t="s">
        <v>2226</v>
      </c>
      <c r="D273" s="1090">
        <v>-1.3</v>
      </c>
      <c r="E273" s="1090">
        <v>-1.5</v>
      </c>
      <c r="F273" s="1090">
        <v>-0.2</v>
      </c>
      <c r="G273" s="1090">
        <v>-0.2</v>
      </c>
      <c r="H273" s="1090">
        <v>-1</v>
      </c>
      <c r="I273" s="1090">
        <v>0.4</v>
      </c>
      <c r="J273" s="1090">
        <v>0.4</v>
      </c>
      <c r="K273" s="1090">
        <v>0.6</v>
      </c>
      <c r="L273" s="1090">
        <v>0.7</v>
      </c>
      <c r="M273" s="1090">
        <v>1.3</v>
      </c>
      <c r="N273" s="1090">
        <v>3.1</v>
      </c>
    </row>
    <row r="274" spans="1:14">
      <c r="A274" s="1090">
        <v>1973</v>
      </c>
      <c r="B274" s="1090">
        <v>8</v>
      </c>
      <c r="C274" s="1090" t="s">
        <v>2225</v>
      </c>
      <c r="D274" s="1090">
        <v>-1.44</v>
      </c>
      <c r="E274" s="1090">
        <v>-1.5</v>
      </c>
      <c r="F274" s="1090">
        <v>-0.2</v>
      </c>
      <c r="G274" s="1090">
        <v>-0.2</v>
      </c>
      <c r="H274" s="1090">
        <v>-1</v>
      </c>
      <c r="I274" s="1090">
        <v>0.4</v>
      </c>
      <c r="J274" s="1090">
        <v>0.4</v>
      </c>
      <c r="K274" s="1090">
        <v>0.6</v>
      </c>
      <c r="L274" s="1090">
        <v>0.7</v>
      </c>
      <c r="M274" s="1090">
        <v>1.3</v>
      </c>
      <c r="N274" s="1090">
        <v>3.1</v>
      </c>
    </row>
    <row r="275" spans="1:14">
      <c r="A275" s="1090">
        <v>1973</v>
      </c>
      <c r="B275" s="1090">
        <v>9</v>
      </c>
      <c r="C275" s="1090" t="s">
        <v>2224</v>
      </c>
      <c r="D275" s="1090">
        <v>-1.38</v>
      </c>
      <c r="E275" s="1090">
        <v>-1.5</v>
      </c>
      <c r="F275" s="1090">
        <v>-0.2</v>
      </c>
      <c r="G275" s="1090">
        <v>-0.2</v>
      </c>
      <c r="H275" s="1090">
        <v>-1</v>
      </c>
      <c r="I275" s="1090">
        <v>0.4</v>
      </c>
      <c r="J275" s="1090">
        <v>0.4</v>
      </c>
      <c r="K275" s="1090">
        <v>0.6</v>
      </c>
      <c r="L275" s="1090">
        <v>0.7</v>
      </c>
      <c r="M275" s="1090">
        <v>1.3</v>
      </c>
      <c r="N275" s="1090">
        <v>3.1</v>
      </c>
    </row>
    <row r="276" spans="1:14">
      <c r="A276" s="1090">
        <v>1973</v>
      </c>
      <c r="B276" s="1090">
        <v>10</v>
      </c>
      <c r="C276" s="1090" t="s">
        <v>2223</v>
      </c>
      <c r="D276" s="1090">
        <v>-1.35</v>
      </c>
      <c r="E276" s="1090">
        <v>-1.5</v>
      </c>
      <c r="F276" s="1090">
        <v>-0.2</v>
      </c>
      <c r="G276" s="1090">
        <v>-0.2</v>
      </c>
      <c r="H276" s="1090">
        <v>-1</v>
      </c>
      <c r="I276" s="1090">
        <v>0.4</v>
      </c>
      <c r="J276" s="1090">
        <v>0.4</v>
      </c>
      <c r="K276" s="1090">
        <v>0.6</v>
      </c>
      <c r="L276" s="1090">
        <v>0.7</v>
      </c>
      <c r="M276" s="1090">
        <v>1.3</v>
      </c>
      <c r="N276" s="1090">
        <v>3.1</v>
      </c>
    </row>
    <row r="277" spans="1:14">
      <c r="A277" s="1090">
        <v>1973</v>
      </c>
      <c r="B277" s="1090">
        <v>11</v>
      </c>
      <c r="C277" s="1090" t="s">
        <v>2222</v>
      </c>
      <c r="D277" s="1090">
        <v>-1.2</v>
      </c>
      <c r="E277" s="1090">
        <v>-1.5</v>
      </c>
      <c r="F277" s="1090">
        <v>-0.2</v>
      </c>
      <c r="G277" s="1090">
        <v>-0.2</v>
      </c>
      <c r="H277" s="1090">
        <v>-1</v>
      </c>
      <c r="I277" s="1090">
        <v>0.4</v>
      </c>
      <c r="J277" s="1090">
        <v>0.4</v>
      </c>
      <c r="K277" s="1090">
        <v>0.6</v>
      </c>
      <c r="L277" s="1090">
        <v>0.7</v>
      </c>
      <c r="M277" s="1090">
        <v>1.3</v>
      </c>
      <c r="N277" s="1090">
        <v>3.1</v>
      </c>
    </row>
    <row r="278" spans="1:14">
      <c r="A278" s="1090">
        <v>1973</v>
      </c>
      <c r="B278" s="1090">
        <v>12</v>
      </c>
      <c r="C278" s="1090" t="s">
        <v>2221</v>
      </c>
      <c r="D278" s="1090">
        <v>-1.1599999999999999</v>
      </c>
      <c r="E278" s="1090">
        <v>-1.5</v>
      </c>
      <c r="F278" s="1090">
        <v>-0.2</v>
      </c>
      <c r="G278" s="1090">
        <v>-0.2</v>
      </c>
      <c r="H278" s="1090">
        <v>-1</v>
      </c>
      <c r="I278" s="1090">
        <v>0.4</v>
      </c>
      <c r="J278" s="1090">
        <v>0.4</v>
      </c>
      <c r="K278" s="1090">
        <v>0.6</v>
      </c>
      <c r="L278" s="1090">
        <v>0.7</v>
      </c>
      <c r="M278" s="1090">
        <v>1.3</v>
      </c>
      <c r="N278" s="1090">
        <v>3.1</v>
      </c>
    </row>
    <row r="279" spans="1:14">
      <c r="A279" s="1090">
        <v>1973</v>
      </c>
      <c r="B279" s="1090">
        <v>13</v>
      </c>
      <c r="C279" s="1090" t="s">
        <v>2220</v>
      </c>
      <c r="D279" s="1090">
        <v>-1.23</v>
      </c>
      <c r="E279" s="1090">
        <v>-1.5</v>
      </c>
      <c r="F279" s="1090">
        <v>-0.2</v>
      </c>
      <c r="G279" s="1090">
        <v>-0.2</v>
      </c>
      <c r="H279" s="1090">
        <v>-1</v>
      </c>
      <c r="I279" s="1090">
        <v>0.4</v>
      </c>
      <c r="J279" s="1090">
        <v>0.4</v>
      </c>
      <c r="K279" s="1090">
        <v>0.6</v>
      </c>
      <c r="L279" s="1090">
        <v>0.7</v>
      </c>
      <c r="M279" s="1090">
        <v>1.3</v>
      </c>
      <c r="N279" s="1090">
        <v>3.1</v>
      </c>
    </row>
    <row r="280" spans="1:14">
      <c r="A280" s="1090">
        <v>1974</v>
      </c>
      <c r="B280" s="1090">
        <v>2</v>
      </c>
      <c r="C280" s="1090" t="s">
        <v>2219</v>
      </c>
      <c r="D280" s="1090">
        <v>-1.28</v>
      </c>
      <c r="E280" s="1090">
        <v>-1.5</v>
      </c>
      <c r="F280" s="1090">
        <v>-0.2</v>
      </c>
      <c r="G280" s="1090">
        <v>-0.2</v>
      </c>
      <c r="H280" s="1090">
        <v>-1</v>
      </c>
      <c r="I280" s="1090">
        <v>0.4</v>
      </c>
      <c r="J280" s="1090">
        <v>0.4</v>
      </c>
      <c r="K280" s="1090">
        <v>0.6</v>
      </c>
      <c r="L280" s="1090">
        <v>0.7</v>
      </c>
      <c r="M280" s="1090">
        <v>1.3</v>
      </c>
      <c r="N280" s="1090">
        <v>3.1</v>
      </c>
    </row>
    <row r="281" spans="1:14">
      <c r="A281" s="1090">
        <v>1974</v>
      </c>
      <c r="B281" s="1090">
        <v>3</v>
      </c>
      <c r="C281" s="1090" t="s">
        <v>2218</v>
      </c>
      <c r="D281" s="1090">
        <v>-1.1299999999999999</v>
      </c>
      <c r="E281" s="1090">
        <v>-1.5</v>
      </c>
      <c r="F281" s="1090">
        <v>-0.2</v>
      </c>
      <c r="G281" s="1090">
        <v>-0.2</v>
      </c>
      <c r="H281" s="1090">
        <v>-1</v>
      </c>
      <c r="I281" s="1090">
        <v>0.4</v>
      </c>
      <c r="J281" s="1090">
        <v>0.4</v>
      </c>
      <c r="K281" s="1090">
        <v>0.6</v>
      </c>
      <c r="L281" s="1090">
        <v>0.7</v>
      </c>
      <c r="M281" s="1090">
        <v>1.3</v>
      </c>
      <c r="N281" s="1090">
        <v>3.1</v>
      </c>
    </row>
    <row r="282" spans="1:14">
      <c r="A282" s="1090">
        <v>1974</v>
      </c>
      <c r="B282" s="1090">
        <v>4</v>
      </c>
      <c r="C282" s="1090" t="s">
        <v>2217</v>
      </c>
      <c r="D282" s="1090">
        <v>-0.8</v>
      </c>
      <c r="E282" s="1090">
        <v>-1.5</v>
      </c>
      <c r="F282" s="1090">
        <v>-0.2</v>
      </c>
      <c r="G282" s="1090">
        <v>-0.2</v>
      </c>
      <c r="H282" s="1090">
        <v>-1</v>
      </c>
      <c r="I282" s="1090">
        <v>0.4</v>
      </c>
      <c r="J282" s="1090">
        <v>0.4</v>
      </c>
      <c r="K282" s="1090">
        <v>0.6</v>
      </c>
      <c r="L282" s="1090">
        <v>0.7</v>
      </c>
      <c r="M282" s="1090">
        <v>1.3</v>
      </c>
      <c r="N282" s="1090">
        <v>3.1</v>
      </c>
    </row>
    <row r="283" spans="1:14">
      <c r="A283" s="1090">
        <v>1974</v>
      </c>
      <c r="B283" s="1090">
        <v>5</v>
      </c>
      <c r="C283" s="1090" t="s">
        <v>2216</v>
      </c>
      <c r="D283" s="1090">
        <v>-0.38</v>
      </c>
      <c r="E283" s="1090">
        <v>-1.5</v>
      </c>
      <c r="F283" s="1090">
        <v>-0.2</v>
      </c>
      <c r="G283" s="1090">
        <v>-0.2</v>
      </c>
      <c r="H283" s="1090">
        <v>-1</v>
      </c>
      <c r="I283" s="1090">
        <v>0.4</v>
      </c>
      <c r="J283" s="1090">
        <v>0.4</v>
      </c>
      <c r="K283" s="1090">
        <v>0.6</v>
      </c>
      <c r="L283" s="1090">
        <v>0.7</v>
      </c>
      <c r="M283" s="1090">
        <v>1.3</v>
      </c>
      <c r="N283" s="1090">
        <v>3.1</v>
      </c>
    </row>
    <row r="284" spans="1:14">
      <c r="A284" s="1090">
        <v>1974</v>
      </c>
      <c r="B284" s="1090">
        <v>6</v>
      </c>
      <c r="C284" s="1090" t="s">
        <v>2215</v>
      </c>
      <c r="D284" s="1090">
        <v>-0.35</v>
      </c>
      <c r="E284" s="1090">
        <v>-1.5</v>
      </c>
      <c r="F284" s="1090">
        <v>-0.2</v>
      </c>
      <c r="G284" s="1090">
        <v>-0.2</v>
      </c>
      <c r="H284" s="1090">
        <v>-1</v>
      </c>
      <c r="I284" s="1090">
        <v>0.4</v>
      </c>
      <c r="J284" s="1090">
        <v>0.4</v>
      </c>
      <c r="K284" s="1090">
        <v>0.6</v>
      </c>
      <c r="L284" s="1090">
        <v>0.7</v>
      </c>
      <c r="M284" s="1090">
        <v>1.3</v>
      </c>
      <c r="N284" s="1090">
        <v>3.1</v>
      </c>
    </row>
    <row r="285" spans="1:14">
      <c r="A285" s="1090">
        <v>1974</v>
      </c>
      <c r="B285" s="1090">
        <v>7</v>
      </c>
      <c r="C285" s="1090" t="s">
        <v>2214</v>
      </c>
      <c r="D285" s="1090">
        <v>-0.42</v>
      </c>
      <c r="E285" s="1090">
        <v>-1.5</v>
      </c>
      <c r="F285" s="1090">
        <v>-0.2</v>
      </c>
      <c r="G285" s="1090">
        <v>-0.2</v>
      </c>
      <c r="H285" s="1090">
        <v>-1</v>
      </c>
      <c r="I285" s="1090">
        <v>0.4</v>
      </c>
      <c r="J285" s="1090">
        <v>0.4</v>
      </c>
      <c r="K285" s="1090">
        <v>0.6</v>
      </c>
      <c r="L285" s="1090">
        <v>0.7</v>
      </c>
      <c r="M285" s="1090">
        <v>1.3</v>
      </c>
      <c r="N285" s="1090">
        <v>3.1</v>
      </c>
    </row>
    <row r="286" spans="1:14">
      <c r="A286" s="1090">
        <v>1974</v>
      </c>
      <c r="B286" s="1090">
        <v>8</v>
      </c>
      <c r="C286" s="1090" t="s">
        <v>2213</v>
      </c>
      <c r="D286" s="1090">
        <v>-0.56000000000000005</v>
      </c>
      <c r="E286" s="1090">
        <v>-1.5</v>
      </c>
      <c r="F286" s="1090">
        <v>-0.2</v>
      </c>
      <c r="G286" s="1090">
        <v>-0.2</v>
      </c>
      <c r="H286" s="1090">
        <v>-1</v>
      </c>
      <c r="I286" s="1090">
        <v>0.4</v>
      </c>
      <c r="J286" s="1090">
        <v>0.4</v>
      </c>
      <c r="K286" s="1090">
        <v>0.6</v>
      </c>
      <c r="L286" s="1090">
        <v>0.7</v>
      </c>
      <c r="M286" s="1090">
        <v>1.3</v>
      </c>
      <c r="N286" s="1090">
        <v>3.1</v>
      </c>
    </row>
    <row r="287" spans="1:14">
      <c r="A287" s="1090">
        <v>1974</v>
      </c>
      <c r="B287" s="1090">
        <v>9</v>
      </c>
      <c r="C287" s="1090" t="s">
        <v>2212</v>
      </c>
      <c r="D287" s="1090">
        <v>-0.56000000000000005</v>
      </c>
      <c r="E287" s="1090">
        <v>-1.5</v>
      </c>
      <c r="F287" s="1090">
        <v>-0.2</v>
      </c>
      <c r="G287" s="1090">
        <v>-0.2</v>
      </c>
      <c r="H287" s="1090">
        <v>-1</v>
      </c>
      <c r="I287" s="1090">
        <v>0.4</v>
      </c>
      <c r="J287" s="1090">
        <v>0.4</v>
      </c>
      <c r="K287" s="1090">
        <v>0.6</v>
      </c>
      <c r="L287" s="1090">
        <v>0.7</v>
      </c>
      <c r="M287" s="1090">
        <v>1.3</v>
      </c>
      <c r="N287" s="1090">
        <v>3.1</v>
      </c>
    </row>
    <row r="288" spans="1:14">
      <c r="A288" s="1090">
        <v>1974</v>
      </c>
      <c r="B288" s="1090">
        <v>10</v>
      </c>
      <c r="C288" s="1090" t="s">
        <v>2211</v>
      </c>
      <c r="D288" s="1090">
        <v>-0.79</v>
      </c>
      <c r="E288" s="1090">
        <v>-1.5</v>
      </c>
      <c r="F288" s="1090">
        <v>-0.2</v>
      </c>
      <c r="G288" s="1090">
        <v>-0.2</v>
      </c>
      <c r="H288" s="1090">
        <v>-1</v>
      </c>
      <c r="I288" s="1090">
        <v>0.4</v>
      </c>
      <c r="J288" s="1090">
        <v>0.4</v>
      </c>
      <c r="K288" s="1090">
        <v>0.6</v>
      </c>
      <c r="L288" s="1090">
        <v>0.7</v>
      </c>
      <c r="M288" s="1090">
        <v>1.3</v>
      </c>
      <c r="N288" s="1090">
        <v>3.1</v>
      </c>
    </row>
    <row r="289" spans="1:14">
      <c r="A289" s="1090">
        <v>1974</v>
      </c>
      <c r="B289" s="1090">
        <v>11</v>
      </c>
      <c r="C289" s="1090" t="s">
        <v>2210</v>
      </c>
      <c r="D289" s="1090">
        <v>-0.98</v>
      </c>
      <c r="E289" s="1090">
        <v>-1.5</v>
      </c>
      <c r="F289" s="1090">
        <v>-0.2</v>
      </c>
      <c r="G289" s="1090">
        <v>-0.2</v>
      </c>
      <c r="H289" s="1090">
        <v>-1</v>
      </c>
      <c r="I289" s="1090">
        <v>0.4</v>
      </c>
      <c r="J289" s="1090">
        <v>0.4</v>
      </c>
      <c r="K289" s="1090">
        <v>0.6</v>
      </c>
      <c r="L289" s="1090">
        <v>0.7</v>
      </c>
      <c r="M289" s="1090">
        <v>1.3</v>
      </c>
      <c r="N289" s="1090">
        <v>3.1</v>
      </c>
    </row>
    <row r="290" spans="1:14">
      <c r="A290" s="1090">
        <v>1974</v>
      </c>
      <c r="B290" s="1090">
        <v>12</v>
      </c>
      <c r="C290" s="1090" t="s">
        <v>2209</v>
      </c>
      <c r="D290" s="1090">
        <v>-1.27</v>
      </c>
      <c r="E290" s="1090">
        <v>-1.5</v>
      </c>
      <c r="F290" s="1090">
        <v>-0.2</v>
      </c>
      <c r="G290" s="1090">
        <v>-0.2</v>
      </c>
      <c r="H290" s="1090">
        <v>-1</v>
      </c>
      <c r="I290" s="1090">
        <v>0.4</v>
      </c>
      <c r="J290" s="1090">
        <v>0.4</v>
      </c>
      <c r="K290" s="1090">
        <v>0.6</v>
      </c>
      <c r="L290" s="1090">
        <v>0.7</v>
      </c>
      <c r="M290" s="1090">
        <v>1.3</v>
      </c>
      <c r="N290" s="1090">
        <v>3.1</v>
      </c>
    </row>
    <row r="291" spans="1:14">
      <c r="A291" s="1090">
        <v>1974</v>
      </c>
      <c r="B291" s="1090">
        <v>13</v>
      </c>
      <c r="C291" s="1090" t="s">
        <v>2208</v>
      </c>
      <c r="D291" s="1090">
        <v>-1.24</v>
      </c>
      <c r="E291" s="1090">
        <v>-1.5</v>
      </c>
      <c r="F291" s="1090">
        <v>-0.2</v>
      </c>
      <c r="G291" s="1090">
        <v>-0.2</v>
      </c>
      <c r="H291" s="1090">
        <v>-1</v>
      </c>
      <c r="I291" s="1090">
        <v>0.4</v>
      </c>
      <c r="J291" s="1090">
        <v>0.4</v>
      </c>
      <c r="K291" s="1090">
        <v>0.6</v>
      </c>
      <c r="L291" s="1090">
        <v>0.7</v>
      </c>
      <c r="M291" s="1090">
        <v>1.3</v>
      </c>
      <c r="N291" s="1090">
        <v>3.1</v>
      </c>
    </row>
    <row r="292" spans="1:14">
      <c r="A292" s="1090">
        <v>1975</v>
      </c>
      <c r="B292" s="1090">
        <v>2</v>
      </c>
      <c r="C292" s="1090" t="s">
        <v>2207</v>
      </c>
      <c r="D292" s="1090">
        <v>-1.26</v>
      </c>
      <c r="E292" s="1090">
        <v>-1.5</v>
      </c>
      <c r="F292" s="1090">
        <v>-0.2</v>
      </c>
      <c r="G292" s="1090">
        <v>-0.2</v>
      </c>
      <c r="H292" s="1090">
        <v>-1</v>
      </c>
      <c r="I292" s="1090">
        <v>0.4</v>
      </c>
      <c r="J292" s="1090">
        <v>0.4</v>
      </c>
      <c r="K292" s="1090">
        <v>0.6</v>
      </c>
      <c r="L292" s="1090">
        <v>0.7</v>
      </c>
      <c r="M292" s="1090">
        <v>1.3</v>
      </c>
      <c r="N292" s="1090">
        <v>3.1</v>
      </c>
    </row>
    <row r="293" spans="1:14">
      <c r="A293" s="1090">
        <v>1975</v>
      </c>
      <c r="B293" s="1090">
        <v>3</v>
      </c>
      <c r="C293" s="1090" t="s">
        <v>2206</v>
      </c>
      <c r="D293" s="1090">
        <v>-0.83</v>
      </c>
      <c r="E293" s="1090">
        <v>-1.5</v>
      </c>
      <c r="F293" s="1090">
        <v>-0.2</v>
      </c>
      <c r="G293" s="1090">
        <v>-0.2</v>
      </c>
      <c r="H293" s="1090">
        <v>-1</v>
      </c>
      <c r="I293" s="1090">
        <v>0.4</v>
      </c>
      <c r="J293" s="1090">
        <v>0.4</v>
      </c>
      <c r="K293" s="1090">
        <v>0.6</v>
      </c>
      <c r="L293" s="1090">
        <v>0.7</v>
      </c>
      <c r="M293" s="1090">
        <v>1.3</v>
      </c>
      <c r="N293" s="1090">
        <v>3.1</v>
      </c>
    </row>
    <row r="294" spans="1:14">
      <c r="A294" s="1090">
        <v>1975</v>
      </c>
      <c r="B294" s="1090">
        <v>4</v>
      </c>
      <c r="C294" s="1090" t="s">
        <v>2205</v>
      </c>
      <c r="D294" s="1090">
        <v>-0.43</v>
      </c>
      <c r="E294" s="1090">
        <v>-1.5</v>
      </c>
      <c r="F294" s="1090">
        <v>-0.2</v>
      </c>
      <c r="G294" s="1090">
        <v>-0.2</v>
      </c>
      <c r="H294" s="1090">
        <v>-1</v>
      </c>
      <c r="I294" s="1090">
        <v>0.4</v>
      </c>
      <c r="J294" s="1090">
        <v>0.4</v>
      </c>
      <c r="K294" s="1090">
        <v>0.6</v>
      </c>
      <c r="L294" s="1090">
        <v>0.7</v>
      </c>
      <c r="M294" s="1090">
        <v>1.3</v>
      </c>
      <c r="N294" s="1090">
        <v>3.1</v>
      </c>
    </row>
    <row r="295" spans="1:14">
      <c r="A295" s="1090">
        <v>1975</v>
      </c>
      <c r="B295" s="1090">
        <v>5</v>
      </c>
      <c r="C295" s="1090" t="s">
        <v>2204</v>
      </c>
      <c r="D295" s="1090">
        <v>-0.34</v>
      </c>
      <c r="E295" s="1090">
        <v>-1.5</v>
      </c>
      <c r="F295" s="1090">
        <v>-0.2</v>
      </c>
      <c r="G295" s="1090">
        <v>-0.2</v>
      </c>
      <c r="H295" s="1090">
        <v>-1</v>
      </c>
      <c r="I295" s="1090">
        <v>0.4</v>
      </c>
      <c r="J295" s="1090">
        <v>0.4</v>
      </c>
      <c r="K295" s="1090">
        <v>0.6</v>
      </c>
      <c r="L295" s="1090">
        <v>0.7</v>
      </c>
      <c r="M295" s="1090">
        <v>1.3</v>
      </c>
      <c r="N295" s="1090">
        <v>3.1</v>
      </c>
    </row>
    <row r="296" spans="1:14">
      <c r="A296" s="1090">
        <v>1975</v>
      </c>
      <c r="B296" s="1090">
        <v>6</v>
      </c>
      <c r="C296" s="1090" t="s">
        <v>2203</v>
      </c>
      <c r="D296" s="1090">
        <v>-0.69</v>
      </c>
      <c r="E296" s="1090">
        <v>-1.5</v>
      </c>
      <c r="F296" s="1090">
        <v>-0.2</v>
      </c>
      <c r="G296" s="1090">
        <v>-0.2</v>
      </c>
      <c r="H296" s="1090">
        <v>-1</v>
      </c>
      <c r="I296" s="1090">
        <v>0.4</v>
      </c>
      <c r="J296" s="1090">
        <v>0.4</v>
      </c>
      <c r="K296" s="1090">
        <v>0.6</v>
      </c>
      <c r="L296" s="1090">
        <v>0.7</v>
      </c>
      <c r="M296" s="1090">
        <v>1.3</v>
      </c>
      <c r="N296" s="1090">
        <v>3.1</v>
      </c>
    </row>
    <row r="297" spans="1:14">
      <c r="A297" s="1090">
        <v>1975</v>
      </c>
      <c r="B297" s="1090">
        <v>7</v>
      </c>
      <c r="C297" s="1090" t="s">
        <v>2202</v>
      </c>
      <c r="D297" s="1090">
        <v>-1.01</v>
      </c>
      <c r="E297" s="1090">
        <v>-1.5</v>
      </c>
      <c r="F297" s="1090">
        <v>-0.2</v>
      </c>
      <c r="G297" s="1090">
        <v>-0.2</v>
      </c>
      <c r="H297" s="1090">
        <v>-1</v>
      </c>
      <c r="I297" s="1090">
        <v>0.4</v>
      </c>
      <c r="J297" s="1090">
        <v>0.4</v>
      </c>
      <c r="K297" s="1090">
        <v>0.6</v>
      </c>
      <c r="L297" s="1090">
        <v>0.7</v>
      </c>
      <c r="M297" s="1090">
        <v>1.3</v>
      </c>
      <c r="N297" s="1090">
        <v>3.1</v>
      </c>
    </row>
    <row r="298" spans="1:14">
      <c r="A298" s="1090">
        <v>1975</v>
      </c>
      <c r="B298" s="1090">
        <v>8</v>
      </c>
      <c r="C298" s="1090" t="s">
        <v>2201</v>
      </c>
      <c r="D298" s="1090">
        <v>-1.05</v>
      </c>
      <c r="E298" s="1090">
        <v>-1.5</v>
      </c>
      <c r="F298" s="1090">
        <v>-0.2</v>
      </c>
      <c r="G298" s="1090">
        <v>-0.2</v>
      </c>
      <c r="H298" s="1090">
        <v>-1</v>
      </c>
      <c r="I298" s="1090">
        <v>0.4</v>
      </c>
      <c r="J298" s="1090">
        <v>0.4</v>
      </c>
      <c r="K298" s="1090">
        <v>0.6</v>
      </c>
      <c r="L298" s="1090">
        <v>0.7</v>
      </c>
      <c r="M298" s="1090">
        <v>1.3</v>
      </c>
      <c r="N298" s="1090">
        <v>3.1</v>
      </c>
    </row>
    <row r="299" spans="1:14">
      <c r="A299" s="1090">
        <v>1975</v>
      </c>
      <c r="B299" s="1090">
        <v>9</v>
      </c>
      <c r="C299" s="1090" t="s">
        <v>2200</v>
      </c>
      <c r="D299" s="1090">
        <v>-1.1399999999999999</v>
      </c>
      <c r="E299" s="1090">
        <v>-1.5</v>
      </c>
      <c r="F299" s="1090">
        <v>-0.2</v>
      </c>
      <c r="G299" s="1090">
        <v>-0.2</v>
      </c>
      <c r="H299" s="1090">
        <v>-1</v>
      </c>
      <c r="I299" s="1090">
        <v>0.4</v>
      </c>
      <c r="J299" s="1090">
        <v>0.4</v>
      </c>
      <c r="K299" s="1090">
        <v>0.6</v>
      </c>
      <c r="L299" s="1090">
        <v>0.7</v>
      </c>
      <c r="M299" s="1090">
        <v>1.3</v>
      </c>
      <c r="N299" s="1090">
        <v>3.1</v>
      </c>
    </row>
    <row r="300" spans="1:14">
      <c r="A300" s="1090">
        <v>1975</v>
      </c>
      <c r="B300" s="1090">
        <v>10</v>
      </c>
      <c r="C300" s="1090" t="s">
        <v>2199</v>
      </c>
      <c r="D300" s="1090">
        <v>-1.51</v>
      </c>
      <c r="E300" s="1090">
        <v>-1.5</v>
      </c>
      <c r="F300" s="1090">
        <v>-0.2</v>
      </c>
      <c r="G300" s="1090">
        <v>-0.2</v>
      </c>
      <c r="H300" s="1090">
        <v>-1</v>
      </c>
      <c r="I300" s="1090">
        <v>0.4</v>
      </c>
      <c r="J300" s="1090">
        <v>0.4</v>
      </c>
      <c r="K300" s="1090">
        <v>0.6</v>
      </c>
      <c r="L300" s="1090">
        <v>0.7</v>
      </c>
      <c r="M300" s="1090">
        <v>1.3</v>
      </c>
      <c r="N300" s="1090">
        <v>3.1</v>
      </c>
    </row>
    <row r="301" spans="1:14">
      <c r="A301" s="1090">
        <v>1975</v>
      </c>
      <c r="B301" s="1090">
        <v>11</v>
      </c>
      <c r="C301" s="1090" t="s">
        <v>2198</v>
      </c>
      <c r="D301" s="1090">
        <v>-1.96</v>
      </c>
      <c r="E301" s="1090">
        <v>-1.5</v>
      </c>
      <c r="F301" s="1090">
        <v>-0.2</v>
      </c>
      <c r="G301" s="1090">
        <v>-0.2</v>
      </c>
      <c r="H301" s="1090">
        <v>-1</v>
      </c>
      <c r="I301" s="1090">
        <v>0.4</v>
      </c>
      <c r="J301" s="1090">
        <v>0.4</v>
      </c>
      <c r="K301" s="1090">
        <v>0.6</v>
      </c>
      <c r="L301" s="1090">
        <v>0.7</v>
      </c>
      <c r="M301" s="1090">
        <v>1.3</v>
      </c>
      <c r="N301" s="1090">
        <v>3.1</v>
      </c>
    </row>
    <row r="302" spans="1:14">
      <c r="A302" s="1090">
        <v>1975</v>
      </c>
      <c r="B302" s="1090">
        <v>12</v>
      </c>
      <c r="C302" s="1090" t="s">
        <v>2197</v>
      </c>
      <c r="D302" s="1090">
        <v>-2.08</v>
      </c>
      <c r="E302" s="1090">
        <v>-1.5</v>
      </c>
      <c r="F302" s="1090">
        <v>-0.2</v>
      </c>
      <c r="G302" s="1090">
        <v>-0.2</v>
      </c>
      <c r="H302" s="1090">
        <v>-1</v>
      </c>
      <c r="I302" s="1090">
        <v>0.4</v>
      </c>
      <c r="J302" s="1090">
        <v>0.4</v>
      </c>
      <c r="K302" s="1090">
        <v>0.6</v>
      </c>
      <c r="L302" s="1090">
        <v>0.7</v>
      </c>
      <c r="M302" s="1090">
        <v>1.3</v>
      </c>
      <c r="N302" s="1090">
        <v>3.1</v>
      </c>
    </row>
    <row r="303" spans="1:14">
      <c r="A303" s="1090">
        <v>1975</v>
      </c>
      <c r="B303" s="1090">
        <v>13</v>
      </c>
      <c r="C303" s="1090" t="s">
        <v>2196</v>
      </c>
      <c r="D303" s="1090">
        <v>-1.78</v>
      </c>
      <c r="E303" s="1090">
        <v>-1.5</v>
      </c>
      <c r="F303" s="1090">
        <v>-0.2</v>
      </c>
      <c r="G303" s="1090">
        <v>-0.2</v>
      </c>
      <c r="H303" s="1090">
        <v>-1</v>
      </c>
      <c r="I303" s="1090">
        <v>0.4</v>
      </c>
      <c r="J303" s="1090">
        <v>0.4</v>
      </c>
      <c r="K303" s="1090">
        <v>0.6</v>
      </c>
      <c r="L303" s="1090">
        <v>0.7</v>
      </c>
      <c r="M303" s="1090">
        <v>1.3</v>
      </c>
      <c r="N303" s="1090">
        <v>3.1</v>
      </c>
    </row>
    <row r="304" spans="1:14">
      <c r="A304" s="1090">
        <v>1976</v>
      </c>
      <c r="B304" s="1090">
        <v>2</v>
      </c>
      <c r="C304" s="1090" t="s">
        <v>2195</v>
      </c>
      <c r="D304" s="1090">
        <v>-1.2</v>
      </c>
      <c r="E304" s="1090">
        <v>-1.5</v>
      </c>
      <c r="F304" s="1090">
        <v>-0.2</v>
      </c>
      <c r="G304" s="1090">
        <v>-0.2</v>
      </c>
      <c r="H304" s="1090">
        <v>-1</v>
      </c>
      <c r="I304" s="1090">
        <v>0.4</v>
      </c>
      <c r="J304" s="1090">
        <v>0.4</v>
      </c>
      <c r="K304" s="1090">
        <v>0.6</v>
      </c>
      <c r="L304" s="1090">
        <v>0.7</v>
      </c>
      <c r="M304" s="1090">
        <v>1.3</v>
      </c>
      <c r="N304" s="1090">
        <v>3.1</v>
      </c>
    </row>
    <row r="305" spans="1:14">
      <c r="A305" s="1090">
        <v>1976</v>
      </c>
      <c r="B305" s="1090">
        <v>3</v>
      </c>
      <c r="C305" s="1090" t="s">
        <v>2194</v>
      </c>
      <c r="D305" s="1090">
        <v>-0.7</v>
      </c>
      <c r="E305" s="1090">
        <v>-1.5</v>
      </c>
      <c r="F305" s="1090">
        <v>-0.2</v>
      </c>
      <c r="G305" s="1090">
        <v>-0.2</v>
      </c>
      <c r="H305" s="1090">
        <v>-1</v>
      </c>
      <c r="I305" s="1090">
        <v>0.4</v>
      </c>
      <c r="J305" s="1090">
        <v>0.4</v>
      </c>
      <c r="K305" s="1090">
        <v>0.6</v>
      </c>
      <c r="L305" s="1090">
        <v>0.7</v>
      </c>
      <c r="M305" s="1090">
        <v>1.3</v>
      </c>
      <c r="N305" s="1090">
        <v>3.1</v>
      </c>
    </row>
    <row r="306" spans="1:14">
      <c r="A306" s="1090">
        <v>1976</v>
      </c>
      <c r="B306" s="1090">
        <v>4</v>
      </c>
      <c r="C306" s="1090" t="s">
        <v>2193</v>
      </c>
      <c r="D306" s="1090">
        <v>-0.26</v>
      </c>
      <c r="E306" s="1090">
        <v>-1.5</v>
      </c>
      <c r="F306" s="1090">
        <v>-0.2</v>
      </c>
      <c r="G306" s="1090">
        <v>-0.2</v>
      </c>
      <c r="H306" s="1090">
        <v>-1</v>
      </c>
      <c r="I306" s="1090">
        <v>0.4</v>
      </c>
      <c r="J306" s="1090">
        <v>0.4</v>
      </c>
      <c r="K306" s="1090">
        <v>0.6</v>
      </c>
      <c r="L306" s="1090">
        <v>0.7</v>
      </c>
      <c r="M306" s="1090">
        <v>1.3</v>
      </c>
      <c r="N306" s="1090">
        <v>3.1</v>
      </c>
    </row>
    <row r="307" spans="1:14">
      <c r="A307" s="1090">
        <v>1976</v>
      </c>
      <c r="B307" s="1090">
        <v>5</v>
      </c>
      <c r="C307" s="1090" t="s">
        <v>2192</v>
      </c>
      <c r="D307" s="1090">
        <v>0.21</v>
      </c>
      <c r="E307" s="1090">
        <v>-1.5</v>
      </c>
      <c r="F307" s="1090">
        <v>-0.2</v>
      </c>
      <c r="G307" s="1090">
        <v>-0.2</v>
      </c>
      <c r="H307" s="1090">
        <v>-1</v>
      </c>
      <c r="I307" s="1090">
        <v>0.4</v>
      </c>
      <c r="J307" s="1090">
        <v>0.4</v>
      </c>
      <c r="K307" s="1090">
        <v>0.6</v>
      </c>
      <c r="L307" s="1090">
        <v>0.7</v>
      </c>
      <c r="M307" s="1090">
        <v>1.3</v>
      </c>
      <c r="N307" s="1090">
        <v>3.1</v>
      </c>
    </row>
    <row r="308" spans="1:14">
      <c r="A308" s="1090">
        <v>1976</v>
      </c>
      <c r="B308" s="1090">
        <v>6</v>
      </c>
      <c r="C308" s="1090" t="s">
        <v>2191</v>
      </c>
      <c r="D308" s="1090">
        <v>0.86</v>
      </c>
      <c r="E308" s="1090">
        <v>-1.5</v>
      </c>
      <c r="F308" s="1090">
        <v>-0.2</v>
      </c>
      <c r="G308" s="1090">
        <v>-0.2</v>
      </c>
      <c r="H308" s="1090">
        <v>-1</v>
      </c>
      <c r="I308" s="1090">
        <v>0.4</v>
      </c>
      <c r="J308" s="1090">
        <v>0.4</v>
      </c>
      <c r="K308" s="1090">
        <v>0.6</v>
      </c>
      <c r="L308" s="1090">
        <v>0.7</v>
      </c>
      <c r="M308" s="1090">
        <v>1.3</v>
      </c>
      <c r="N308" s="1090">
        <v>3.1</v>
      </c>
    </row>
    <row r="309" spans="1:14">
      <c r="A309" s="1090">
        <v>1976</v>
      </c>
      <c r="B309" s="1090">
        <v>7</v>
      </c>
      <c r="C309" s="1090" t="s">
        <v>2190</v>
      </c>
      <c r="D309" s="1090">
        <v>1.33</v>
      </c>
      <c r="E309" s="1090">
        <v>-1.5</v>
      </c>
      <c r="F309" s="1090">
        <v>-0.2</v>
      </c>
      <c r="G309" s="1090">
        <v>-0.2</v>
      </c>
      <c r="H309" s="1090">
        <v>-1</v>
      </c>
      <c r="I309" s="1090">
        <v>0.4</v>
      </c>
      <c r="J309" s="1090">
        <v>0.4</v>
      </c>
      <c r="K309" s="1090">
        <v>0.6</v>
      </c>
      <c r="L309" s="1090">
        <v>0.7</v>
      </c>
      <c r="M309" s="1090">
        <v>1.3</v>
      </c>
      <c r="N309" s="1090">
        <v>3.1</v>
      </c>
    </row>
    <row r="310" spans="1:14">
      <c r="A310" s="1090">
        <v>1976</v>
      </c>
      <c r="B310" s="1090">
        <v>8</v>
      </c>
      <c r="C310" s="1090" t="s">
        <v>2189</v>
      </c>
      <c r="D310" s="1090">
        <v>1.46</v>
      </c>
      <c r="E310" s="1090">
        <v>-1.5</v>
      </c>
      <c r="F310" s="1090">
        <v>-0.2</v>
      </c>
      <c r="G310" s="1090">
        <v>-0.2</v>
      </c>
      <c r="H310" s="1090">
        <v>-1</v>
      </c>
      <c r="I310" s="1090">
        <v>0.4</v>
      </c>
      <c r="J310" s="1090">
        <v>0.4</v>
      </c>
      <c r="K310" s="1090">
        <v>0.6</v>
      </c>
      <c r="L310" s="1090">
        <v>0.7</v>
      </c>
      <c r="M310" s="1090">
        <v>1.3</v>
      </c>
      <c r="N310" s="1090">
        <v>3.1</v>
      </c>
    </row>
    <row r="311" spans="1:14">
      <c r="A311" s="1090">
        <v>1976</v>
      </c>
      <c r="B311" s="1090">
        <v>9</v>
      </c>
      <c r="C311" s="1090" t="s">
        <v>2188</v>
      </c>
      <c r="D311" s="1090">
        <v>1.23</v>
      </c>
      <c r="E311" s="1090">
        <v>-1.5</v>
      </c>
      <c r="F311" s="1090">
        <v>-0.2</v>
      </c>
      <c r="G311" s="1090">
        <v>-0.2</v>
      </c>
      <c r="H311" s="1090">
        <v>-1</v>
      </c>
      <c r="I311" s="1090">
        <v>0.4</v>
      </c>
      <c r="J311" s="1090">
        <v>0.4</v>
      </c>
      <c r="K311" s="1090">
        <v>0.6</v>
      </c>
      <c r="L311" s="1090">
        <v>0.7</v>
      </c>
      <c r="M311" s="1090">
        <v>1.3</v>
      </c>
      <c r="N311" s="1090">
        <v>3.1</v>
      </c>
    </row>
    <row r="312" spans="1:14">
      <c r="A312" s="1090">
        <v>1976</v>
      </c>
      <c r="B312" s="1090">
        <v>10</v>
      </c>
      <c r="C312" s="1090" t="s">
        <v>2187</v>
      </c>
      <c r="D312" s="1090">
        <v>0.84</v>
      </c>
      <c r="E312" s="1090">
        <v>-1.5</v>
      </c>
      <c r="F312" s="1090">
        <v>-0.2</v>
      </c>
      <c r="G312" s="1090">
        <v>-0.2</v>
      </c>
      <c r="H312" s="1090">
        <v>-1</v>
      </c>
      <c r="I312" s="1090">
        <v>0.4</v>
      </c>
      <c r="J312" s="1090">
        <v>0.4</v>
      </c>
      <c r="K312" s="1090">
        <v>0.6</v>
      </c>
      <c r="L312" s="1090">
        <v>0.7</v>
      </c>
      <c r="M312" s="1090">
        <v>1.3</v>
      </c>
      <c r="N312" s="1090">
        <v>3.1</v>
      </c>
    </row>
    <row r="313" spans="1:14">
      <c r="A313" s="1090">
        <v>1976</v>
      </c>
      <c r="B313" s="1090">
        <v>11</v>
      </c>
      <c r="C313" s="1090" t="s">
        <v>2186</v>
      </c>
      <c r="D313" s="1090">
        <v>0.57999999999999996</v>
      </c>
      <c r="E313" s="1090">
        <v>-1.5</v>
      </c>
      <c r="F313" s="1090">
        <v>-0.2</v>
      </c>
      <c r="G313" s="1090">
        <v>-0.2</v>
      </c>
      <c r="H313" s="1090">
        <v>-1</v>
      </c>
      <c r="I313" s="1090">
        <v>0.4</v>
      </c>
      <c r="J313" s="1090">
        <v>0.4</v>
      </c>
      <c r="K313" s="1090">
        <v>0.6</v>
      </c>
      <c r="L313" s="1090">
        <v>0.7</v>
      </c>
      <c r="M313" s="1090">
        <v>1.3</v>
      </c>
      <c r="N313" s="1090">
        <v>3.1</v>
      </c>
    </row>
    <row r="314" spans="1:14">
      <c r="A314" s="1090">
        <v>1976</v>
      </c>
      <c r="B314" s="1090">
        <v>12</v>
      </c>
      <c r="C314" s="1090" t="s">
        <v>2185</v>
      </c>
      <c r="D314" s="1090">
        <v>0.41</v>
      </c>
      <c r="E314" s="1090">
        <v>-1.5</v>
      </c>
      <c r="F314" s="1090">
        <v>-0.2</v>
      </c>
      <c r="G314" s="1090">
        <v>-0.2</v>
      </c>
      <c r="H314" s="1090">
        <v>-1</v>
      </c>
      <c r="I314" s="1090">
        <v>0.4</v>
      </c>
      <c r="J314" s="1090">
        <v>0.4</v>
      </c>
      <c r="K314" s="1090">
        <v>0.6</v>
      </c>
      <c r="L314" s="1090">
        <v>0.7</v>
      </c>
      <c r="M314" s="1090">
        <v>1.3</v>
      </c>
      <c r="N314" s="1090">
        <v>3.1</v>
      </c>
    </row>
    <row r="315" spans="1:14">
      <c r="A315" s="1090">
        <v>1976</v>
      </c>
      <c r="B315" s="1090">
        <v>13</v>
      </c>
      <c r="C315" s="1090" t="s">
        <v>2184</v>
      </c>
      <c r="D315" s="1090">
        <v>0.34</v>
      </c>
      <c r="E315" s="1090">
        <v>-1.5</v>
      </c>
      <c r="F315" s="1090">
        <v>-0.2</v>
      </c>
      <c r="G315" s="1090">
        <v>-0.2</v>
      </c>
      <c r="H315" s="1090">
        <v>-1</v>
      </c>
      <c r="I315" s="1090">
        <v>0.4</v>
      </c>
      <c r="J315" s="1090">
        <v>0.4</v>
      </c>
      <c r="K315" s="1090">
        <v>0.6</v>
      </c>
      <c r="L315" s="1090">
        <v>0.7</v>
      </c>
      <c r="M315" s="1090">
        <v>1.3</v>
      </c>
      <c r="N315" s="1090">
        <v>3.1</v>
      </c>
    </row>
    <row r="316" spans="1:14">
      <c r="A316" s="1090">
        <v>1977</v>
      </c>
      <c r="B316" s="1090">
        <v>2</v>
      </c>
      <c r="C316" s="1090" t="s">
        <v>2183</v>
      </c>
      <c r="D316" s="1090">
        <v>0.09</v>
      </c>
      <c r="E316" s="1090">
        <v>-1.5</v>
      </c>
      <c r="F316" s="1090">
        <v>-0.2</v>
      </c>
      <c r="G316" s="1090">
        <v>-0.2</v>
      </c>
      <c r="H316" s="1090">
        <v>-1</v>
      </c>
      <c r="I316" s="1090">
        <v>0.4</v>
      </c>
      <c r="J316" s="1090">
        <v>0.4</v>
      </c>
      <c r="K316" s="1090">
        <v>0.6</v>
      </c>
      <c r="L316" s="1090">
        <v>0.7</v>
      </c>
      <c r="M316" s="1090">
        <v>1.3</v>
      </c>
      <c r="N316" s="1090">
        <v>3.1</v>
      </c>
    </row>
    <row r="317" spans="1:14">
      <c r="A317" s="1090">
        <v>1977</v>
      </c>
      <c r="B317" s="1090">
        <v>3</v>
      </c>
      <c r="C317" s="1090" t="s">
        <v>2182</v>
      </c>
      <c r="D317" s="1090">
        <v>-0.15</v>
      </c>
      <c r="E317" s="1090">
        <v>-1.5</v>
      </c>
      <c r="F317" s="1090">
        <v>-0.2</v>
      </c>
      <c r="G317" s="1090">
        <v>-0.2</v>
      </c>
      <c r="H317" s="1090">
        <v>-1</v>
      </c>
      <c r="I317" s="1090">
        <v>0.4</v>
      </c>
      <c r="J317" s="1090">
        <v>0.4</v>
      </c>
      <c r="K317" s="1090">
        <v>0.6</v>
      </c>
      <c r="L317" s="1090">
        <v>0.7</v>
      </c>
      <c r="M317" s="1090">
        <v>1.3</v>
      </c>
      <c r="N317" s="1090">
        <v>3.1</v>
      </c>
    </row>
    <row r="318" spans="1:14">
      <c r="A318" s="1090">
        <v>1977</v>
      </c>
      <c r="B318" s="1090">
        <v>4</v>
      </c>
      <c r="C318" s="1090" t="s">
        <v>2181</v>
      </c>
      <c r="D318" s="1090">
        <v>-0.41</v>
      </c>
      <c r="E318" s="1090">
        <v>-1.5</v>
      </c>
      <c r="F318" s="1090">
        <v>-0.2</v>
      </c>
      <c r="G318" s="1090">
        <v>-0.2</v>
      </c>
      <c r="H318" s="1090">
        <v>-1</v>
      </c>
      <c r="I318" s="1090">
        <v>0.4</v>
      </c>
      <c r="J318" s="1090">
        <v>0.4</v>
      </c>
      <c r="K318" s="1090">
        <v>0.6</v>
      </c>
      <c r="L318" s="1090">
        <v>0.7</v>
      </c>
      <c r="M318" s="1090">
        <v>1.3</v>
      </c>
      <c r="N318" s="1090">
        <v>3.1</v>
      </c>
    </row>
    <row r="319" spans="1:14">
      <c r="A319" s="1090">
        <v>1977</v>
      </c>
      <c r="B319" s="1090">
        <v>5</v>
      </c>
      <c r="C319" s="1090" t="s">
        <v>2180</v>
      </c>
      <c r="D319" s="1090">
        <v>-0.56000000000000005</v>
      </c>
      <c r="E319" s="1090">
        <v>-1.5</v>
      </c>
      <c r="F319" s="1090">
        <v>-0.2</v>
      </c>
      <c r="G319" s="1090">
        <v>-0.2</v>
      </c>
      <c r="H319" s="1090">
        <v>-1</v>
      </c>
      <c r="I319" s="1090">
        <v>0.4</v>
      </c>
      <c r="J319" s="1090">
        <v>0.4</v>
      </c>
      <c r="K319" s="1090">
        <v>0.6</v>
      </c>
      <c r="L319" s="1090">
        <v>0.7</v>
      </c>
      <c r="M319" s="1090">
        <v>1.3</v>
      </c>
      <c r="N319" s="1090">
        <v>3.1</v>
      </c>
    </row>
    <row r="320" spans="1:14">
      <c r="A320" s="1090">
        <v>1977</v>
      </c>
      <c r="B320" s="1090">
        <v>6</v>
      </c>
      <c r="C320" s="1090" t="s">
        <v>2179</v>
      </c>
      <c r="D320" s="1090">
        <v>-0.59</v>
      </c>
      <c r="E320" s="1090">
        <v>-1.5</v>
      </c>
      <c r="F320" s="1090">
        <v>-0.2</v>
      </c>
      <c r="G320" s="1090">
        <v>-0.2</v>
      </c>
      <c r="H320" s="1090">
        <v>-1</v>
      </c>
      <c r="I320" s="1090">
        <v>0.4</v>
      </c>
      <c r="J320" s="1090">
        <v>0.4</v>
      </c>
      <c r="K320" s="1090">
        <v>0.6</v>
      </c>
      <c r="L320" s="1090">
        <v>0.7</v>
      </c>
      <c r="M320" s="1090">
        <v>1.3</v>
      </c>
      <c r="N320" s="1090">
        <v>3.1</v>
      </c>
    </row>
    <row r="321" spans="1:14">
      <c r="A321" s="1090">
        <v>1977</v>
      </c>
      <c r="B321" s="1090">
        <v>7</v>
      </c>
      <c r="C321" s="1090" t="s">
        <v>2178</v>
      </c>
      <c r="D321" s="1090">
        <v>-0.57999999999999996</v>
      </c>
      <c r="E321" s="1090">
        <v>-1.5</v>
      </c>
      <c r="F321" s="1090">
        <v>-0.2</v>
      </c>
      <c r="G321" s="1090">
        <v>-0.2</v>
      </c>
      <c r="H321" s="1090">
        <v>-1</v>
      </c>
      <c r="I321" s="1090">
        <v>0.4</v>
      </c>
      <c r="J321" s="1090">
        <v>0.4</v>
      </c>
      <c r="K321" s="1090">
        <v>0.6</v>
      </c>
      <c r="L321" s="1090">
        <v>0.7</v>
      </c>
      <c r="M321" s="1090">
        <v>1.3</v>
      </c>
      <c r="N321" s="1090">
        <v>3.1</v>
      </c>
    </row>
    <row r="322" spans="1:14">
      <c r="A322" s="1090">
        <v>1977</v>
      </c>
      <c r="B322" s="1090">
        <v>8</v>
      </c>
      <c r="C322" s="1090" t="s">
        <v>2177</v>
      </c>
      <c r="D322" s="1090">
        <v>-0.62</v>
      </c>
      <c r="E322" s="1090">
        <v>-1.5</v>
      </c>
      <c r="F322" s="1090">
        <v>-0.2</v>
      </c>
      <c r="G322" s="1090">
        <v>-0.2</v>
      </c>
      <c r="H322" s="1090">
        <v>-1</v>
      </c>
      <c r="I322" s="1090">
        <v>0.4</v>
      </c>
      <c r="J322" s="1090">
        <v>0.4</v>
      </c>
      <c r="K322" s="1090">
        <v>0.6</v>
      </c>
      <c r="L322" s="1090">
        <v>0.7</v>
      </c>
      <c r="M322" s="1090">
        <v>1.3</v>
      </c>
      <c r="N322" s="1090">
        <v>3.1</v>
      </c>
    </row>
    <row r="323" spans="1:14">
      <c r="A323" s="1090">
        <v>1977</v>
      </c>
      <c r="B323" s="1090">
        <v>9</v>
      </c>
      <c r="C323" s="1090" t="s">
        <v>2176</v>
      </c>
      <c r="D323" s="1090">
        <v>-0.84</v>
      </c>
      <c r="E323" s="1090">
        <v>-1.5</v>
      </c>
      <c r="F323" s="1090">
        <v>-0.2</v>
      </c>
      <c r="G323" s="1090">
        <v>-0.2</v>
      </c>
      <c r="H323" s="1090">
        <v>-1</v>
      </c>
      <c r="I323" s="1090">
        <v>0.4</v>
      </c>
      <c r="J323" s="1090">
        <v>0.4</v>
      </c>
      <c r="K323" s="1090">
        <v>0.6</v>
      </c>
      <c r="L323" s="1090">
        <v>0.7</v>
      </c>
      <c r="M323" s="1090">
        <v>1.3</v>
      </c>
      <c r="N323" s="1090">
        <v>3.1</v>
      </c>
    </row>
    <row r="324" spans="1:14">
      <c r="A324" s="1090">
        <v>1977</v>
      </c>
      <c r="B324" s="1090">
        <v>10</v>
      </c>
      <c r="C324" s="1090" t="s">
        <v>2175</v>
      </c>
      <c r="D324" s="1090">
        <v>-0.85</v>
      </c>
      <c r="E324" s="1090">
        <v>-1.5</v>
      </c>
      <c r="F324" s="1090">
        <v>-0.2</v>
      </c>
      <c r="G324" s="1090">
        <v>-0.2</v>
      </c>
      <c r="H324" s="1090">
        <v>-1</v>
      </c>
      <c r="I324" s="1090">
        <v>0.4</v>
      </c>
      <c r="J324" s="1090">
        <v>0.4</v>
      </c>
      <c r="K324" s="1090">
        <v>0.6</v>
      </c>
      <c r="L324" s="1090">
        <v>0.7</v>
      </c>
      <c r="M324" s="1090">
        <v>1.3</v>
      </c>
      <c r="N324" s="1090">
        <v>3.1</v>
      </c>
    </row>
    <row r="325" spans="1:14">
      <c r="A325" s="1090">
        <v>1977</v>
      </c>
      <c r="B325" s="1090">
        <v>11</v>
      </c>
      <c r="C325" s="1090" t="s">
        <v>2174</v>
      </c>
      <c r="D325" s="1090">
        <v>-0.71</v>
      </c>
      <c r="E325" s="1090">
        <v>-1.5</v>
      </c>
      <c r="F325" s="1090">
        <v>-0.2</v>
      </c>
      <c r="G325" s="1090">
        <v>-0.2</v>
      </c>
      <c r="H325" s="1090">
        <v>-1</v>
      </c>
      <c r="I325" s="1090">
        <v>0.4</v>
      </c>
      <c r="J325" s="1090">
        <v>0.4</v>
      </c>
      <c r="K325" s="1090">
        <v>0.6</v>
      </c>
      <c r="L325" s="1090">
        <v>0.7</v>
      </c>
      <c r="M325" s="1090">
        <v>1.3</v>
      </c>
      <c r="N325" s="1090">
        <v>3.1</v>
      </c>
    </row>
    <row r="326" spans="1:14">
      <c r="A326" s="1090">
        <v>1977</v>
      </c>
      <c r="B326" s="1090">
        <v>12</v>
      </c>
      <c r="C326" s="1090" t="s">
        <v>2173</v>
      </c>
      <c r="D326" s="1090">
        <v>-0.55000000000000004</v>
      </c>
      <c r="E326" s="1090">
        <v>-1.5</v>
      </c>
      <c r="F326" s="1090">
        <v>-0.2</v>
      </c>
      <c r="G326" s="1090">
        <v>-0.2</v>
      </c>
      <c r="H326" s="1090">
        <v>-1</v>
      </c>
      <c r="I326" s="1090">
        <v>0.4</v>
      </c>
      <c r="J326" s="1090">
        <v>0.4</v>
      </c>
      <c r="K326" s="1090">
        <v>0.6</v>
      </c>
      <c r="L326" s="1090">
        <v>0.7</v>
      </c>
      <c r="M326" s="1090">
        <v>1.3</v>
      </c>
      <c r="N326" s="1090">
        <v>3.1</v>
      </c>
    </row>
    <row r="327" spans="1:14">
      <c r="A327" s="1090">
        <v>1977</v>
      </c>
      <c r="B327" s="1090">
        <v>13</v>
      </c>
      <c r="C327" s="1090" t="s">
        <v>2172</v>
      </c>
      <c r="D327" s="1090">
        <v>-0.51</v>
      </c>
      <c r="E327" s="1090">
        <v>-1.5</v>
      </c>
      <c r="F327" s="1090">
        <v>-0.2</v>
      </c>
      <c r="G327" s="1090">
        <v>-0.2</v>
      </c>
      <c r="H327" s="1090">
        <v>-1</v>
      </c>
      <c r="I327" s="1090">
        <v>0.4</v>
      </c>
      <c r="J327" s="1090">
        <v>0.4</v>
      </c>
      <c r="K327" s="1090">
        <v>0.6</v>
      </c>
      <c r="L327" s="1090">
        <v>0.7</v>
      </c>
      <c r="M327" s="1090">
        <v>1.3</v>
      </c>
      <c r="N327" s="1090">
        <v>3.1</v>
      </c>
    </row>
    <row r="328" spans="1:14">
      <c r="A328" s="1090">
        <v>1978</v>
      </c>
      <c r="B328" s="1090">
        <v>2</v>
      </c>
      <c r="C328" s="1090" t="s">
        <v>2171</v>
      </c>
      <c r="D328" s="1090">
        <v>-0.45</v>
      </c>
      <c r="E328" s="1090">
        <v>-1.5</v>
      </c>
      <c r="F328" s="1090">
        <v>-0.2</v>
      </c>
      <c r="G328" s="1090">
        <v>-0.2</v>
      </c>
      <c r="H328" s="1090">
        <v>-1</v>
      </c>
      <c r="I328" s="1090">
        <v>0.4</v>
      </c>
      <c r="J328" s="1090">
        <v>0.4</v>
      </c>
      <c r="K328" s="1090">
        <v>0.6</v>
      </c>
      <c r="L328" s="1090">
        <v>0.7</v>
      </c>
      <c r="M328" s="1090">
        <v>1.3</v>
      </c>
      <c r="N328" s="1090">
        <v>3.1</v>
      </c>
    </row>
    <row r="329" spans="1:14">
      <c r="A329" s="1090">
        <v>1978</v>
      </c>
      <c r="B329" s="1090">
        <v>3</v>
      </c>
      <c r="C329" s="1090" t="s">
        <v>2170</v>
      </c>
      <c r="D329" s="1090">
        <v>-0.62</v>
      </c>
      <c r="E329" s="1090">
        <v>-1.5</v>
      </c>
      <c r="F329" s="1090">
        <v>-0.2</v>
      </c>
      <c r="G329" s="1090">
        <v>-0.2</v>
      </c>
      <c r="H329" s="1090">
        <v>-1</v>
      </c>
      <c r="I329" s="1090">
        <v>0.4</v>
      </c>
      <c r="J329" s="1090">
        <v>0.4</v>
      </c>
      <c r="K329" s="1090">
        <v>0.6</v>
      </c>
      <c r="L329" s="1090">
        <v>0.7</v>
      </c>
      <c r="M329" s="1090">
        <v>1.3</v>
      </c>
      <c r="N329" s="1090">
        <v>3.1</v>
      </c>
    </row>
    <row r="330" spans="1:14">
      <c r="A330" s="1090">
        <v>1978</v>
      </c>
      <c r="B330" s="1090">
        <v>4</v>
      </c>
      <c r="C330" s="1090" t="s">
        <v>2169</v>
      </c>
      <c r="D330" s="1090">
        <v>-0.72</v>
      </c>
      <c r="E330" s="1090">
        <v>-1.5</v>
      </c>
      <c r="F330" s="1090">
        <v>-0.2</v>
      </c>
      <c r="G330" s="1090">
        <v>-0.2</v>
      </c>
      <c r="H330" s="1090">
        <v>-1</v>
      </c>
      <c r="I330" s="1090">
        <v>0.4</v>
      </c>
      <c r="J330" s="1090">
        <v>0.4</v>
      </c>
      <c r="K330" s="1090">
        <v>0.6</v>
      </c>
      <c r="L330" s="1090">
        <v>0.7</v>
      </c>
      <c r="M330" s="1090">
        <v>1.3</v>
      </c>
      <c r="N330" s="1090">
        <v>3.1</v>
      </c>
    </row>
    <row r="331" spans="1:14">
      <c r="A331" s="1090">
        <v>1978</v>
      </c>
      <c r="B331" s="1090">
        <v>5</v>
      </c>
      <c r="C331" s="1090" t="s">
        <v>2168</v>
      </c>
      <c r="D331" s="1090">
        <v>-0.98</v>
      </c>
      <c r="E331" s="1090">
        <v>-1.5</v>
      </c>
      <c r="F331" s="1090">
        <v>-0.2</v>
      </c>
      <c r="G331" s="1090">
        <v>-0.2</v>
      </c>
      <c r="H331" s="1090">
        <v>-1</v>
      </c>
      <c r="I331" s="1090">
        <v>0.4</v>
      </c>
      <c r="J331" s="1090">
        <v>0.4</v>
      </c>
      <c r="K331" s="1090">
        <v>0.6</v>
      </c>
      <c r="L331" s="1090">
        <v>0.7</v>
      </c>
      <c r="M331" s="1090">
        <v>1.3</v>
      </c>
      <c r="N331" s="1090">
        <v>3.1</v>
      </c>
    </row>
    <row r="332" spans="1:14">
      <c r="A332" s="1090">
        <v>1978</v>
      </c>
      <c r="B332" s="1090">
        <v>6</v>
      </c>
      <c r="C332" s="1090" t="s">
        <v>2167</v>
      </c>
      <c r="D332" s="1090">
        <v>-0.96</v>
      </c>
      <c r="E332" s="1090">
        <v>-1.5</v>
      </c>
      <c r="F332" s="1090">
        <v>-0.2</v>
      </c>
      <c r="G332" s="1090">
        <v>-0.2</v>
      </c>
      <c r="H332" s="1090">
        <v>-1</v>
      </c>
      <c r="I332" s="1090">
        <v>0.4</v>
      </c>
      <c r="J332" s="1090">
        <v>0.4</v>
      </c>
      <c r="K332" s="1090">
        <v>0.6</v>
      </c>
      <c r="L332" s="1090">
        <v>0.7</v>
      </c>
      <c r="M332" s="1090">
        <v>1.3</v>
      </c>
      <c r="N332" s="1090">
        <v>3.1</v>
      </c>
    </row>
    <row r="333" spans="1:14">
      <c r="A333" s="1090">
        <v>1978</v>
      </c>
      <c r="B333" s="1090">
        <v>7</v>
      </c>
      <c r="C333" s="1090" t="s">
        <v>2166</v>
      </c>
      <c r="D333" s="1090">
        <v>-1.02</v>
      </c>
      <c r="E333" s="1090">
        <v>-1.5</v>
      </c>
      <c r="F333" s="1090">
        <v>-0.2</v>
      </c>
      <c r="G333" s="1090">
        <v>-0.2</v>
      </c>
      <c r="H333" s="1090">
        <v>-1</v>
      </c>
      <c r="I333" s="1090">
        <v>0.4</v>
      </c>
      <c r="J333" s="1090">
        <v>0.4</v>
      </c>
      <c r="K333" s="1090">
        <v>0.6</v>
      </c>
      <c r="L333" s="1090">
        <v>0.7</v>
      </c>
      <c r="M333" s="1090">
        <v>1.3</v>
      </c>
      <c r="N333" s="1090">
        <v>3.1</v>
      </c>
    </row>
    <row r="334" spans="1:14">
      <c r="A334" s="1090">
        <v>1978</v>
      </c>
      <c r="B334" s="1090">
        <v>8</v>
      </c>
      <c r="C334" s="1090" t="s">
        <v>2165</v>
      </c>
      <c r="D334" s="1090">
        <v>-1.1200000000000001</v>
      </c>
      <c r="E334" s="1090">
        <v>-1.5</v>
      </c>
      <c r="F334" s="1090">
        <v>-0.2</v>
      </c>
      <c r="G334" s="1090">
        <v>-0.2</v>
      </c>
      <c r="H334" s="1090">
        <v>-1</v>
      </c>
      <c r="I334" s="1090">
        <v>0.4</v>
      </c>
      <c r="J334" s="1090">
        <v>0.4</v>
      </c>
      <c r="K334" s="1090">
        <v>0.6</v>
      </c>
      <c r="L334" s="1090">
        <v>0.7</v>
      </c>
      <c r="M334" s="1090">
        <v>1.3</v>
      </c>
      <c r="N334" s="1090">
        <v>3.1</v>
      </c>
    </row>
    <row r="335" spans="1:14">
      <c r="A335" s="1090">
        <v>1978</v>
      </c>
      <c r="B335" s="1090">
        <v>9</v>
      </c>
      <c r="C335" s="1090" t="s">
        <v>2164</v>
      </c>
      <c r="D335" s="1090">
        <v>-1.06</v>
      </c>
      <c r="E335" s="1090">
        <v>-1.5</v>
      </c>
      <c r="F335" s="1090">
        <v>-0.2</v>
      </c>
      <c r="G335" s="1090">
        <v>-0.2</v>
      </c>
      <c r="H335" s="1090">
        <v>-1</v>
      </c>
      <c r="I335" s="1090">
        <v>0.4</v>
      </c>
      <c r="J335" s="1090">
        <v>0.4</v>
      </c>
      <c r="K335" s="1090">
        <v>0.6</v>
      </c>
      <c r="L335" s="1090">
        <v>0.7</v>
      </c>
      <c r="M335" s="1090">
        <v>1.3</v>
      </c>
      <c r="N335" s="1090">
        <v>3.1</v>
      </c>
    </row>
    <row r="336" spans="1:14">
      <c r="A336" s="1090">
        <v>1978</v>
      </c>
      <c r="B336" s="1090">
        <v>10</v>
      </c>
      <c r="C336" s="1090" t="s">
        <v>2163</v>
      </c>
      <c r="D336" s="1090">
        <v>-1.0900000000000001</v>
      </c>
      <c r="E336" s="1090">
        <v>-1.5</v>
      </c>
      <c r="F336" s="1090">
        <v>-0.2</v>
      </c>
      <c r="G336" s="1090">
        <v>-0.2</v>
      </c>
      <c r="H336" s="1090">
        <v>-1</v>
      </c>
      <c r="I336" s="1090">
        <v>0.4</v>
      </c>
      <c r="J336" s="1090">
        <v>0.4</v>
      </c>
      <c r="K336" s="1090">
        <v>0.6</v>
      </c>
      <c r="L336" s="1090">
        <v>0.7</v>
      </c>
      <c r="M336" s="1090">
        <v>1.3</v>
      </c>
      <c r="N336" s="1090">
        <v>3.1</v>
      </c>
    </row>
    <row r="337" spans="1:14">
      <c r="A337" s="1090">
        <v>1978</v>
      </c>
      <c r="B337" s="1090">
        <v>11</v>
      </c>
      <c r="C337" s="1090" t="s">
        <v>2162</v>
      </c>
      <c r="D337" s="1090">
        <v>-0.66</v>
      </c>
      <c r="E337" s="1090">
        <v>-1.5</v>
      </c>
      <c r="F337" s="1090">
        <v>-0.2</v>
      </c>
      <c r="G337" s="1090">
        <v>-0.2</v>
      </c>
      <c r="H337" s="1090">
        <v>-1</v>
      </c>
      <c r="I337" s="1090">
        <v>0.4</v>
      </c>
      <c r="J337" s="1090">
        <v>0.4</v>
      </c>
      <c r="K337" s="1090">
        <v>0.6</v>
      </c>
      <c r="L337" s="1090">
        <v>0.7</v>
      </c>
      <c r="M337" s="1090">
        <v>1.3</v>
      </c>
      <c r="N337" s="1090">
        <v>3.1</v>
      </c>
    </row>
    <row r="338" spans="1:14">
      <c r="A338" s="1090">
        <v>1978</v>
      </c>
      <c r="B338" s="1090">
        <v>12</v>
      </c>
      <c r="C338" s="1090" t="s">
        <v>2161</v>
      </c>
      <c r="D338" s="1090">
        <v>-0.35</v>
      </c>
      <c r="E338" s="1090">
        <v>-1.5</v>
      </c>
      <c r="F338" s="1090">
        <v>-0.2</v>
      </c>
      <c r="G338" s="1090">
        <v>-0.2</v>
      </c>
      <c r="H338" s="1090">
        <v>-1</v>
      </c>
      <c r="I338" s="1090">
        <v>0.4</v>
      </c>
      <c r="J338" s="1090">
        <v>0.4</v>
      </c>
      <c r="K338" s="1090">
        <v>0.6</v>
      </c>
      <c r="L338" s="1090">
        <v>0.7</v>
      </c>
      <c r="M338" s="1090">
        <v>1.3</v>
      </c>
      <c r="N338" s="1090">
        <v>3.1</v>
      </c>
    </row>
    <row r="339" spans="1:14">
      <c r="A339" s="1090">
        <v>1978</v>
      </c>
      <c r="B339" s="1090">
        <v>13</v>
      </c>
      <c r="C339" s="1090" t="s">
        <v>2160</v>
      </c>
      <c r="D339" s="1090">
        <v>0.04</v>
      </c>
      <c r="E339" s="1090">
        <v>-1.5</v>
      </c>
      <c r="F339" s="1090">
        <v>-0.2</v>
      </c>
      <c r="G339" s="1090">
        <v>-0.2</v>
      </c>
      <c r="H339" s="1090">
        <v>-1</v>
      </c>
      <c r="I339" s="1090">
        <v>0.4</v>
      </c>
      <c r="J339" s="1090">
        <v>0.4</v>
      </c>
      <c r="K339" s="1090">
        <v>0.6</v>
      </c>
      <c r="L339" s="1090">
        <v>0.7</v>
      </c>
      <c r="M339" s="1090">
        <v>1.3</v>
      </c>
      <c r="N339" s="1090">
        <v>3.1</v>
      </c>
    </row>
    <row r="340" spans="1:14">
      <c r="A340" s="1090">
        <v>1979</v>
      </c>
      <c r="B340" s="1090">
        <v>2</v>
      </c>
      <c r="C340" s="1090" t="s">
        <v>2159</v>
      </c>
      <c r="D340" s="1090">
        <v>-0.1</v>
      </c>
      <c r="E340" s="1090">
        <v>-1.5</v>
      </c>
      <c r="F340" s="1090">
        <v>-0.2</v>
      </c>
      <c r="G340" s="1090">
        <v>-0.2</v>
      </c>
      <c r="H340" s="1090">
        <v>-1</v>
      </c>
      <c r="I340" s="1090">
        <v>0.4</v>
      </c>
      <c r="J340" s="1090">
        <v>0.4</v>
      </c>
      <c r="K340" s="1090">
        <v>0.6</v>
      </c>
      <c r="L340" s="1090">
        <v>0.7</v>
      </c>
      <c r="M340" s="1090">
        <v>1.3</v>
      </c>
      <c r="N340" s="1090">
        <v>3.1</v>
      </c>
    </row>
    <row r="341" spans="1:14">
      <c r="A341" s="1090">
        <v>1979</v>
      </c>
      <c r="B341" s="1090">
        <v>3</v>
      </c>
      <c r="C341" s="1090" t="s">
        <v>2158</v>
      </c>
      <c r="D341" s="1090">
        <v>-0.28000000000000003</v>
      </c>
      <c r="E341" s="1090">
        <v>-1.5</v>
      </c>
      <c r="F341" s="1090">
        <v>-0.2</v>
      </c>
      <c r="G341" s="1090">
        <v>-0.2</v>
      </c>
      <c r="H341" s="1090">
        <v>-1</v>
      </c>
      <c r="I341" s="1090">
        <v>0.4</v>
      </c>
      <c r="J341" s="1090">
        <v>0.4</v>
      </c>
      <c r="K341" s="1090">
        <v>0.6</v>
      </c>
      <c r="L341" s="1090">
        <v>0.7</v>
      </c>
      <c r="M341" s="1090">
        <v>1.3</v>
      </c>
      <c r="N341" s="1090">
        <v>3.1</v>
      </c>
    </row>
    <row r="342" spans="1:14">
      <c r="A342" s="1090">
        <v>1979</v>
      </c>
      <c r="B342" s="1090">
        <v>4</v>
      </c>
      <c r="C342" s="1090" t="s">
        <v>2157</v>
      </c>
      <c r="D342" s="1090">
        <v>-0.26</v>
      </c>
      <c r="E342" s="1090">
        <v>-1.5</v>
      </c>
      <c r="F342" s="1090">
        <v>-0.2</v>
      </c>
      <c r="G342" s="1090">
        <v>-0.2</v>
      </c>
      <c r="H342" s="1090">
        <v>-1</v>
      </c>
      <c r="I342" s="1090">
        <v>0.4</v>
      </c>
      <c r="J342" s="1090">
        <v>0.4</v>
      </c>
      <c r="K342" s="1090">
        <v>0.6</v>
      </c>
      <c r="L342" s="1090">
        <v>0.7</v>
      </c>
      <c r="M342" s="1090">
        <v>1.3</v>
      </c>
      <c r="N342" s="1090">
        <v>3.1</v>
      </c>
    </row>
    <row r="343" spans="1:14">
      <c r="A343" s="1090">
        <v>1979</v>
      </c>
      <c r="B343" s="1090">
        <v>5</v>
      </c>
      <c r="C343" s="1090" t="s">
        <v>2156</v>
      </c>
      <c r="D343" s="1090">
        <v>-0.09</v>
      </c>
      <c r="E343" s="1090">
        <v>-1.5</v>
      </c>
      <c r="F343" s="1090">
        <v>-0.2</v>
      </c>
      <c r="G343" s="1090">
        <v>-0.2</v>
      </c>
      <c r="H343" s="1090">
        <v>-1</v>
      </c>
      <c r="I343" s="1090">
        <v>0.4</v>
      </c>
      <c r="J343" s="1090">
        <v>0.4</v>
      </c>
      <c r="K343" s="1090">
        <v>0.6</v>
      </c>
      <c r="L343" s="1090">
        <v>0.7</v>
      </c>
      <c r="M343" s="1090">
        <v>1.3</v>
      </c>
      <c r="N343" s="1090">
        <v>3.1</v>
      </c>
    </row>
    <row r="344" spans="1:14">
      <c r="A344" s="1090">
        <v>1979</v>
      </c>
      <c r="B344" s="1090">
        <v>6</v>
      </c>
      <c r="C344" s="1090" t="s">
        <v>2155</v>
      </c>
      <c r="D344" s="1090">
        <v>0.17</v>
      </c>
      <c r="E344" s="1090">
        <v>-1.5</v>
      </c>
      <c r="F344" s="1090">
        <v>-0.2</v>
      </c>
      <c r="G344" s="1090">
        <v>-0.2</v>
      </c>
      <c r="H344" s="1090">
        <v>-1</v>
      </c>
      <c r="I344" s="1090">
        <v>0.4</v>
      </c>
      <c r="J344" s="1090">
        <v>0.4</v>
      </c>
      <c r="K344" s="1090">
        <v>0.6</v>
      </c>
      <c r="L344" s="1090">
        <v>0.7</v>
      </c>
      <c r="M344" s="1090">
        <v>1.3</v>
      </c>
      <c r="N344" s="1090">
        <v>3.1</v>
      </c>
    </row>
    <row r="345" spans="1:14">
      <c r="A345" s="1090">
        <v>1979</v>
      </c>
      <c r="B345" s="1090">
        <v>7</v>
      </c>
      <c r="C345" s="1090" t="s">
        <v>2154</v>
      </c>
      <c r="D345" s="1090">
        <v>0.02</v>
      </c>
      <c r="E345" s="1090">
        <v>-1.5</v>
      </c>
      <c r="F345" s="1090">
        <v>-0.2</v>
      </c>
      <c r="G345" s="1090">
        <v>-0.2</v>
      </c>
      <c r="H345" s="1090">
        <v>-1</v>
      </c>
      <c r="I345" s="1090">
        <v>0.4</v>
      </c>
      <c r="J345" s="1090">
        <v>0.4</v>
      </c>
      <c r="K345" s="1090">
        <v>0.6</v>
      </c>
      <c r="L345" s="1090">
        <v>0.7</v>
      </c>
      <c r="M345" s="1090">
        <v>1.3</v>
      </c>
      <c r="N345" s="1090">
        <v>3.1</v>
      </c>
    </row>
    <row r="346" spans="1:14">
      <c r="A346" s="1090">
        <v>1979</v>
      </c>
      <c r="B346" s="1090">
        <v>8</v>
      </c>
      <c r="C346" s="1090" t="s">
        <v>2153</v>
      </c>
      <c r="D346" s="1090">
        <v>-0.01</v>
      </c>
      <c r="E346" s="1090">
        <v>-1.5</v>
      </c>
      <c r="F346" s="1090">
        <v>-0.2</v>
      </c>
      <c r="G346" s="1090">
        <v>-0.2</v>
      </c>
      <c r="H346" s="1090">
        <v>-1</v>
      </c>
      <c r="I346" s="1090">
        <v>0.4</v>
      </c>
      <c r="J346" s="1090">
        <v>0.4</v>
      </c>
      <c r="K346" s="1090">
        <v>0.6</v>
      </c>
      <c r="L346" s="1090">
        <v>0.7</v>
      </c>
      <c r="M346" s="1090">
        <v>1.3</v>
      </c>
      <c r="N346" s="1090">
        <v>3.1</v>
      </c>
    </row>
    <row r="347" spans="1:14">
      <c r="A347" s="1090">
        <v>1979</v>
      </c>
      <c r="B347" s="1090">
        <v>9</v>
      </c>
      <c r="C347" s="1090" t="s">
        <v>2152</v>
      </c>
      <c r="D347" s="1090">
        <v>0.04</v>
      </c>
      <c r="E347" s="1090">
        <v>-1.5</v>
      </c>
      <c r="F347" s="1090">
        <v>-0.2</v>
      </c>
      <c r="G347" s="1090">
        <v>-0.2</v>
      </c>
      <c r="H347" s="1090">
        <v>-1</v>
      </c>
      <c r="I347" s="1090">
        <v>0.4</v>
      </c>
      <c r="J347" s="1090">
        <v>0.4</v>
      </c>
      <c r="K347" s="1090">
        <v>0.6</v>
      </c>
      <c r="L347" s="1090">
        <v>0.7</v>
      </c>
      <c r="M347" s="1090">
        <v>1.3</v>
      </c>
      <c r="N347" s="1090">
        <v>3.1</v>
      </c>
    </row>
    <row r="348" spans="1:14">
      <c r="A348" s="1090">
        <v>1979</v>
      </c>
      <c r="B348" s="1090">
        <v>10</v>
      </c>
      <c r="C348" s="1090" t="s">
        <v>2151</v>
      </c>
      <c r="D348" s="1090">
        <v>0.25</v>
      </c>
      <c r="E348" s="1090">
        <v>-1.5</v>
      </c>
      <c r="F348" s="1090">
        <v>-0.2</v>
      </c>
      <c r="G348" s="1090">
        <v>-0.2</v>
      </c>
      <c r="H348" s="1090">
        <v>-1</v>
      </c>
      <c r="I348" s="1090">
        <v>0.4</v>
      </c>
      <c r="J348" s="1090">
        <v>0.4</v>
      </c>
      <c r="K348" s="1090">
        <v>0.6</v>
      </c>
      <c r="L348" s="1090">
        <v>0.7</v>
      </c>
      <c r="M348" s="1090">
        <v>1.3</v>
      </c>
      <c r="N348" s="1090">
        <v>3.1</v>
      </c>
    </row>
    <row r="349" spans="1:14">
      <c r="A349" s="1090">
        <v>1979</v>
      </c>
      <c r="B349" s="1090">
        <v>11</v>
      </c>
      <c r="C349" s="1090" t="s">
        <v>2150</v>
      </c>
      <c r="D349" s="1090">
        <v>0.31</v>
      </c>
      <c r="E349" s="1090">
        <v>-1.5</v>
      </c>
      <c r="F349" s="1090">
        <v>-0.2</v>
      </c>
      <c r="G349" s="1090">
        <v>-0.2</v>
      </c>
      <c r="H349" s="1090">
        <v>-1</v>
      </c>
      <c r="I349" s="1090">
        <v>0.4</v>
      </c>
      <c r="J349" s="1090">
        <v>0.4</v>
      </c>
      <c r="K349" s="1090">
        <v>0.6</v>
      </c>
      <c r="L349" s="1090">
        <v>0.7</v>
      </c>
      <c r="M349" s="1090">
        <v>1.3</v>
      </c>
      <c r="N349" s="1090">
        <v>3.1</v>
      </c>
    </row>
    <row r="350" spans="1:14">
      <c r="A350" s="1090">
        <v>1979</v>
      </c>
      <c r="B350" s="1090">
        <v>12</v>
      </c>
      <c r="C350" s="1090" t="s">
        <v>2149</v>
      </c>
      <c r="D350" s="1090">
        <v>0.12</v>
      </c>
      <c r="E350" s="1090">
        <v>-1.5</v>
      </c>
      <c r="F350" s="1090">
        <v>-0.2</v>
      </c>
      <c r="G350" s="1090">
        <v>-0.2</v>
      </c>
      <c r="H350" s="1090">
        <v>-1</v>
      </c>
      <c r="I350" s="1090">
        <v>0.4</v>
      </c>
      <c r="J350" s="1090">
        <v>0.4</v>
      </c>
      <c r="K350" s="1090">
        <v>0.6</v>
      </c>
      <c r="L350" s="1090">
        <v>0.7</v>
      </c>
      <c r="M350" s="1090">
        <v>1.3</v>
      </c>
      <c r="N350" s="1090">
        <v>3.1</v>
      </c>
    </row>
    <row r="351" spans="1:14">
      <c r="A351" s="1090">
        <v>1979</v>
      </c>
      <c r="B351" s="1090">
        <v>13</v>
      </c>
      <c r="C351" s="1090" t="s">
        <v>2148</v>
      </c>
      <c r="D351" s="1090">
        <v>-0.09</v>
      </c>
      <c r="E351" s="1090">
        <v>-1.5</v>
      </c>
      <c r="F351" s="1090">
        <v>-0.2</v>
      </c>
      <c r="G351" s="1090">
        <v>-0.2</v>
      </c>
      <c r="H351" s="1090">
        <v>-1</v>
      </c>
      <c r="I351" s="1090">
        <v>0.4</v>
      </c>
      <c r="J351" s="1090">
        <v>0.4</v>
      </c>
      <c r="K351" s="1090">
        <v>0.6</v>
      </c>
      <c r="L351" s="1090">
        <v>0.7</v>
      </c>
      <c r="M351" s="1090">
        <v>1.3</v>
      </c>
      <c r="N351" s="1090">
        <v>3.1</v>
      </c>
    </row>
    <row r="352" spans="1:14">
      <c r="A352" s="1090">
        <v>1980</v>
      </c>
      <c r="B352" s="1090">
        <v>2</v>
      </c>
      <c r="C352" s="1090" t="s">
        <v>2147</v>
      </c>
      <c r="D352" s="1090">
        <v>-0.24</v>
      </c>
      <c r="E352" s="1090">
        <v>-1.5</v>
      </c>
      <c r="F352" s="1090">
        <v>-0.2</v>
      </c>
      <c r="G352" s="1090">
        <v>-0.2</v>
      </c>
      <c r="H352" s="1090">
        <v>-1</v>
      </c>
      <c r="I352" s="1090">
        <v>0.4</v>
      </c>
      <c r="J352" s="1090">
        <v>0.4</v>
      </c>
      <c r="K352" s="1090">
        <v>0.6</v>
      </c>
      <c r="L352" s="1090">
        <v>0.7</v>
      </c>
      <c r="M352" s="1090">
        <v>1.3</v>
      </c>
      <c r="N352" s="1090">
        <v>3.1</v>
      </c>
    </row>
    <row r="353" spans="1:14">
      <c r="A353" s="1090">
        <v>1980</v>
      </c>
      <c r="B353" s="1090">
        <v>3</v>
      </c>
      <c r="C353" s="1090" t="s">
        <v>2146</v>
      </c>
      <c r="D353" s="1090">
        <v>-0.17</v>
      </c>
      <c r="E353" s="1090">
        <v>-1.5</v>
      </c>
      <c r="F353" s="1090">
        <v>-0.2</v>
      </c>
      <c r="G353" s="1090">
        <v>-0.2</v>
      </c>
      <c r="H353" s="1090">
        <v>-1</v>
      </c>
      <c r="I353" s="1090">
        <v>0.4</v>
      </c>
      <c r="J353" s="1090">
        <v>0.4</v>
      </c>
      <c r="K353" s="1090">
        <v>0.6</v>
      </c>
      <c r="L353" s="1090">
        <v>0.7</v>
      </c>
      <c r="M353" s="1090">
        <v>1.3</v>
      </c>
      <c r="N353" s="1090">
        <v>3.1</v>
      </c>
    </row>
    <row r="354" spans="1:14">
      <c r="A354" s="1090">
        <v>1980</v>
      </c>
      <c r="B354" s="1090">
        <v>4</v>
      </c>
      <c r="C354" s="1090" t="s">
        <v>2145</v>
      </c>
      <c r="D354" s="1090">
        <v>-7.0000000000000007E-2</v>
      </c>
      <c r="E354" s="1090">
        <v>-1.5</v>
      </c>
      <c r="F354" s="1090">
        <v>-0.2</v>
      </c>
      <c r="G354" s="1090">
        <v>-0.2</v>
      </c>
      <c r="H354" s="1090">
        <v>-1</v>
      </c>
      <c r="I354" s="1090">
        <v>0.4</v>
      </c>
      <c r="J354" s="1090">
        <v>0.4</v>
      </c>
      <c r="K354" s="1090">
        <v>0.6</v>
      </c>
      <c r="L354" s="1090">
        <v>0.7</v>
      </c>
      <c r="M354" s="1090">
        <v>1.3</v>
      </c>
      <c r="N354" s="1090">
        <v>3.1</v>
      </c>
    </row>
    <row r="355" spans="1:14">
      <c r="A355" s="1090">
        <v>1980</v>
      </c>
      <c r="B355" s="1090">
        <v>5</v>
      </c>
      <c r="C355" s="1090" t="s">
        <v>2144</v>
      </c>
      <c r="D355" s="1090">
        <v>-0.05</v>
      </c>
      <c r="E355" s="1090">
        <v>-1.5</v>
      </c>
      <c r="F355" s="1090">
        <v>-0.2</v>
      </c>
      <c r="G355" s="1090">
        <v>-0.2</v>
      </c>
      <c r="H355" s="1090">
        <v>-1</v>
      </c>
      <c r="I355" s="1090">
        <v>0.4</v>
      </c>
      <c r="J355" s="1090">
        <v>0.4</v>
      </c>
      <c r="K355" s="1090">
        <v>0.6</v>
      </c>
      <c r="L355" s="1090">
        <v>0.7</v>
      </c>
      <c r="M355" s="1090">
        <v>1.3</v>
      </c>
      <c r="N355" s="1090">
        <v>3.1</v>
      </c>
    </row>
    <row r="356" spans="1:14">
      <c r="A356" s="1090">
        <v>1980</v>
      </c>
      <c r="B356" s="1090">
        <v>6</v>
      </c>
      <c r="C356" s="1090" t="s">
        <v>2143</v>
      </c>
      <c r="D356" s="1090">
        <v>-0.15</v>
      </c>
      <c r="E356" s="1090">
        <v>-1.5</v>
      </c>
      <c r="F356" s="1090">
        <v>-0.2</v>
      </c>
      <c r="G356" s="1090">
        <v>-0.2</v>
      </c>
      <c r="H356" s="1090">
        <v>-1</v>
      </c>
      <c r="I356" s="1090">
        <v>0.4</v>
      </c>
      <c r="J356" s="1090">
        <v>0.4</v>
      </c>
      <c r="K356" s="1090">
        <v>0.6</v>
      </c>
      <c r="L356" s="1090">
        <v>0.7</v>
      </c>
      <c r="M356" s="1090">
        <v>1.3</v>
      </c>
      <c r="N356" s="1090">
        <v>3.1</v>
      </c>
    </row>
    <row r="357" spans="1:14">
      <c r="A357" s="1090">
        <v>1980</v>
      </c>
      <c r="B357" s="1090">
        <v>7</v>
      </c>
      <c r="C357" s="1090" t="s">
        <v>2142</v>
      </c>
      <c r="D357" s="1090">
        <v>-0.45</v>
      </c>
      <c r="E357" s="1090">
        <v>-1.5</v>
      </c>
      <c r="F357" s="1090">
        <v>-0.2</v>
      </c>
      <c r="G357" s="1090">
        <v>-0.2</v>
      </c>
      <c r="H357" s="1090">
        <v>-1</v>
      </c>
      <c r="I357" s="1090">
        <v>0.4</v>
      </c>
      <c r="J357" s="1090">
        <v>0.4</v>
      </c>
      <c r="K357" s="1090">
        <v>0.6</v>
      </c>
      <c r="L357" s="1090">
        <v>0.7</v>
      </c>
      <c r="M357" s="1090">
        <v>1.3</v>
      </c>
      <c r="N357" s="1090">
        <v>3.1</v>
      </c>
    </row>
    <row r="358" spans="1:14">
      <c r="A358" s="1090">
        <v>1980</v>
      </c>
      <c r="B358" s="1090">
        <v>8</v>
      </c>
      <c r="C358" s="1090" t="s">
        <v>2141</v>
      </c>
      <c r="D358" s="1090">
        <v>-0.52</v>
      </c>
      <c r="E358" s="1090">
        <v>-1.5</v>
      </c>
      <c r="F358" s="1090">
        <v>-0.2</v>
      </c>
      <c r="G358" s="1090">
        <v>-0.2</v>
      </c>
      <c r="H358" s="1090">
        <v>-1</v>
      </c>
      <c r="I358" s="1090">
        <v>0.4</v>
      </c>
      <c r="J358" s="1090">
        <v>0.4</v>
      </c>
      <c r="K358" s="1090">
        <v>0.6</v>
      </c>
      <c r="L358" s="1090">
        <v>0.7</v>
      </c>
      <c r="M358" s="1090">
        <v>1.3</v>
      </c>
      <c r="N358" s="1090">
        <v>3.1</v>
      </c>
    </row>
    <row r="359" spans="1:14">
      <c r="A359" s="1090">
        <v>1980</v>
      </c>
      <c r="B359" s="1090">
        <v>9</v>
      </c>
      <c r="C359" s="1090" t="s">
        <v>2140</v>
      </c>
      <c r="D359" s="1090">
        <v>-0.54</v>
      </c>
      <c r="E359" s="1090">
        <v>-1.5</v>
      </c>
      <c r="F359" s="1090">
        <v>-0.2</v>
      </c>
      <c r="G359" s="1090">
        <v>-0.2</v>
      </c>
      <c r="H359" s="1090">
        <v>-1</v>
      </c>
      <c r="I359" s="1090">
        <v>0.4</v>
      </c>
      <c r="J359" s="1090">
        <v>0.4</v>
      </c>
      <c r="K359" s="1090">
        <v>0.6</v>
      </c>
      <c r="L359" s="1090">
        <v>0.7</v>
      </c>
      <c r="M359" s="1090">
        <v>1.3</v>
      </c>
      <c r="N359" s="1090">
        <v>3.1</v>
      </c>
    </row>
    <row r="360" spans="1:14">
      <c r="A360" s="1090">
        <v>1980</v>
      </c>
      <c r="B360" s="1090">
        <v>10</v>
      </c>
      <c r="C360" s="1090" t="s">
        <v>2139</v>
      </c>
      <c r="D360" s="1090">
        <v>-0.44</v>
      </c>
      <c r="E360" s="1090">
        <v>-1.5</v>
      </c>
      <c r="F360" s="1090">
        <v>-0.2</v>
      </c>
      <c r="G360" s="1090">
        <v>-0.2</v>
      </c>
      <c r="H360" s="1090">
        <v>-1</v>
      </c>
      <c r="I360" s="1090">
        <v>0.4</v>
      </c>
      <c r="J360" s="1090">
        <v>0.4</v>
      </c>
      <c r="K360" s="1090">
        <v>0.6</v>
      </c>
      <c r="L360" s="1090">
        <v>0.7</v>
      </c>
      <c r="M360" s="1090">
        <v>1.3</v>
      </c>
      <c r="N360" s="1090">
        <v>3.1</v>
      </c>
    </row>
    <row r="361" spans="1:14">
      <c r="A361" s="1090">
        <v>1980</v>
      </c>
      <c r="B361" s="1090">
        <v>11</v>
      </c>
      <c r="C361" s="1090" t="s">
        <v>2138</v>
      </c>
      <c r="D361" s="1090">
        <v>-0.43</v>
      </c>
      <c r="E361" s="1090">
        <v>-1.5</v>
      </c>
      <c r="F361" s="1090">
        <v>-0.2</v>
      </c>
      <c r="G361" s="1090">
        <v>-0.2</v>
      </c>
      <c r="H361" s="1090">
        <v>-1</v>
      </c>
      <c r="I361" s="1090">
        <v>0.4</v>
      </c>
      <c r="J361" s="1090">
        <v>0.4</v>
      </c>
      <c r="K361" s="1090">
        <v>0.6</v>
      </c>
      <c r="L361" s="1090">
        <v>0.7</v>
      </c>
      <c r="M361" s="1090">
        <v>1.3</v>
      </c>
      <c r="N361" s="1090">
        <v>3.1</v>
      </c>
    </row>
    <row r="362" spans="1:14">
      <c r="A362" s="1090">
        <v>1980</v>
      </c>
      <c r="B362" s="1090">
        <v>12</v>
      </c>
      <c r="C362" s="1090" t="s">
        <v>2137</v>
      </c>
      <c r="D362" s="1090">
        <v>-0.49</v>
      </c>
      <c r="E362" s="1090">
        <v>-1.5</v>
      </c>
      <c r="F362" s="1090">
        <v>-0.2</v>
      </c>
      <c r="G362" s="1090">
        <v>-0.2</v>
      </c>
      <c r="H362" s="1090">
        <v>-1</v>
      </c>
      <c r="I362" s="1090">
        <v>0.4</v>
      </c>
      <c r="J362" s="1090">
        <v>0.4</v>
      </c>
      <c r="K362" s="1090">
        <v>0.6</v>
      </c>
      <c r="L362" s="1090">
        <v>0.7</v>
      </c>
      <c r="M362" s="1090">
        <v>1.3</v>
      </c>
      <c r="N362" s="1090">
        <v>3.1</v>
      </c>
    </row>
    <row r="363" spans="1:14">
      <c r="A363" s="1090">
        <v>1980</v>
      </c>
      <c r="B363" s="1090">
        <v>13</v>
      </c>
      <c r="C363" s="1090" t="s">
        <v>2136</v>
      </c>
      <c r="D363" s="1090">
        <v>-0.8</v>
      </c>
      <c r="E363" s="1090">
        <v>-1.5</v>
      </c>
      <c r="F363" s="1090">
        <v>-0.2</v>
      </c>
      <c r="G363" s="1090">
        <v>-0.2</v>
      </c>
      <c r="H363" s="1090">
        <v>-1</v>
      </c>
      <c r="I363" s="1090">
        <v>0.4</v>
      </c>
      <c r="J363" s="1090">
        <v>0.4</v>
      </c>
      <c r="K363" s="1090">
        <v>0.6</v>
      </c>
      <c r="L363" s="1090">
        <v>0.7</v>
      </c>
      <c r="M363" s="1090">
        <v>1.3</v>
      </c>
      <c r="N363" s="1090">
        <v>3.1</v>
      </c>
    </row>
    <row r="364" spans="1:14">
      <c r="A364" s="1090">
        <v>1981</v>
      </c>
      <c r="B364" s="1090">
        <v>2</v>
      </c>
      <c r="C364" s="1090" t="s">
        <v>2135</v>
      </c>
      <c r="D364" s="1090">
        <v>-1.02</v>
      </c>
      <c r="E364" s="1090">
        <v>-1.5</v>
      </c>
      <c r="F364" s="1090">
        <v>-0.2</v>
      </c>
      <c r="G364" s="1090">
        <v>-0.2</v>
      </c>
      <c r="H364" s="1090">
        <v>-1</v>
      </c>
      <c r="I364" s="1090">
        <v>0.4</v>
      </c>
      <c r="J364" s="1090">
        <v>0.4</v>
      </c>
      <c r="K364" s="1090">
        <v>0.6</v>
      </c>
      <c r="L364" s="1090">
        <v>0.7</v>
      </c>
      <c r="M364" s="1090">
        <v>1.3</v>
      </c>
      <c r="N364" s="1090">
        <v>3.1</v>
      </c>
    </row>
    <row r="365" spans="1:14">
      <c r="A365" s="1090">
        <v>1981</v>
      </c>
      <c r="B365" s="1090">
        <v>3</v>
      </c>
      <c r="C365" s="1090" t="s">
        <v>2134</v>
      </c>
      <c r="D365" s="1090">
        <v>-1.02</v>
      </c>
      <c r="E365" s="1090">
        <v>-1.5</v>
      </c>
      <c r="F365" s="1090">
        <v>-0.2</v>
      </c>
      <c r="G365" s="1090">
        <v>-0.2</v>
      </c>
      <c r="H365" s="1090">
        <v>-1</v>
      </c>
      <c r="I365" s="1090">
        <v>0.4</v>
      </c>
      <c r="J365" s="1090">
        <v>0.4</v>
      </c>
      <c r="K365" s="1090">
        <v>0.6</v>
      </c>
      <c r="L365" s="1090">
        <v>0.7</v>
      </c>
      <c r="M365" s="1090">
        <v>1.3</v>
      </c>
      <c r="N365" s="1090">
        <v>3.1</v>
      </c>
    </row>
    <row r="366" spans="1:14">
      <c r="A366" s="1090">
        <v>1981</v>
      </c>
      <c r="B366" s="1090">
        <v>4</v>
      </c>
      <c r="C366" s="1090" t="s">
        <v>2133</v>
      </c>
      <c r="D366" s="1090">
        <v>-0.74</v>
      </c>
      <c r="E366" s="1090">
        <v>-1.5</v>
      </c>
      <c r="F366" s="1090">
        <v>-0.2</v>
      </c>
      <c r="G366" s="1090">
        <v>-0.2</v>
      </c>
      <c r="H366" s="1090">
        <v>-1</v>
      </c>
      <c r="I366" s="1090">
        <v>0.4</v>
      </c>
      <c r="J366" s="1090">
        <v>0.4</v>
      </c>
      <c r="K366" s="1090">
        <v>0.6</v>
      </c>
      <c r="L366" s="1090">
        <v>0.7</v>
      </c>
      <c r="M366" s="1090">
        <v>1.3</v>
      </c>
      <c r="N366" s="1090">
        <v>3.1</v>
      </c>
    </row>
    <row r="367" spans="1:14">
      <c r="A367" s="1090">
        <v>1981</v>
      </c>
      <c r="B367" s="1090">
        <v>5</v>
      </c>
      <c r="C367" s="1090" t="s">
        <v>2132</v>
      </c>
      <c r="D367" s="1090">
        <v>-0.57999999999999996</v>
      </c>
      <c r="E367" s="1090">
        <v>-1.5</v>
      </c>
      <c r="F367" s="1090">
        <v>-0.2</v>
      </c>
      <c r="G367" s="1090">
        <v>-0.2</v>
      </c>
      <c r="H367" s="1090">
        <v>-1</v>
      </c>
      <c r="I367" s="1090">
        <v>0.4</v>
      </c>
      <c r="J367" s="1090">
        <v>0.4</v>
      </c>
      <c r="K367" s="1090">
        <v>0.6</v>
      </c>
      <c r="L367" s="1090">
        <v>0.7</v>
      </c>
      <c r="M367" s="1090">
        <v>1.3</v>
      </c>
      <c r="N367" s="1090">
        <v>3.1</v>
      </c>
    </row>
    <row r="368" spans="1:14">
      <c r="A368" s="1090">
        <v>1981</v>
      </c>
      <c r="B368" s="1090">
        <v>6</v>
      </c>
      <c r="C368" s="1090" t="s">
        <v>2131</v>
      </c>
      <c r="D368" s="1090">
        <v>-0.6</v>
      </c>
      <c r="E368" s="1090">
        <v>-1.5</v>
      </c>
      <c r="F368" s="1090">
        <v>-0.2</v>
      </c>
      <c r="G368" s="1090">
        <v>-0.2</v>
      </c>
      <c r="H368" s="1090">
        <v>-1</v>
      </c>
      <c r="I368" s="1090">
        <v>0.4</v>
      </c>
      <c r="J368" s="1090">
        <v>0.4</v>
      </c>
      <c r="K368" s="1090">
        <v>0.6</v>
      </c>
      <c r="L368" s="1090">
        <v>0.7</v>
      </c>
      <c r="M368" s="1090">
        <v>1.3</v>
      </c>
      <c r="N368" s="1090">
        <v>3.1</v>
      </c>
    </row>
    <row r="369" spans="1:14">
      <c r="A369" s="1090">
        <v>1981</v>
      </c>
      <c r="B369" s="1090">
        <v>7</v>
      </c>
      <c r="C369" s="1090" t="s">
        <v>2130</v>
      </c>
      <c r="D369" s="1090">
        <v>-0.66</v>
      </c>
      <c r="E369" s="1090">
        <v>-1.5</v>
      </c>
      <c r="F369" s="1090">
        <v>-0.2</v>
      </c>
      <c r="G369" s="1090">
        <v>-0.2</v>
      </c>
      <c r="H369" s="1090">
        <v>-1</v>
      </c>
      <c r="I369" s="1090">
        <v>0.4</v>
      </c>
      <c r="J369" s="1090">
        <v>0.4</v>
      </c>
      <c r="K369" s="1090">
        <v>0.6</v>
      </c>
      <c r="L369" s="1090">
        <v>0.7</v>
      </c>
      <c r="M369" s="1090">
        <v>1.3</v>
      </c>
      <c r="N369" s="1090">
        <v>3.1</v>
      </c>
    </row>
    <row r="370" spans="1:14">
      <c r="A370" s="1090">
        <v>1981</v>
      </c>
      <c r="B370" s="1090">
        <v>8</v>
      </c>
      <c r="C370" s="1090" t="s">
        <v>2129</v>
      </c>
      <c r="D370" s="1090">
        <v>-0.84</v>
      </c>
      <c r="E370" s="1090">
        <v>-1.5</v>
      </c>
      <c r="F370" s="1090">
        <v>-0.2</v>
      </c>
      <c r="G370" s="1090">
        <v>-0.2</v>
      </c>
      <c r="H370" s="1090">
        <v>-1</v>
      </c>
      <c r="I370" s="1090">
        <v>0.4</v>
      </c>
      <c r="J370" s="1090">
        <v>0.4</v>
      </c>
      <c r="K370" s="1090">
        <v>0.6</v>
      </c>
      <c r="L370" s="1090">
        <v>0.7</v>
      </c>
      <c r="M370" s="1090">
        <v>1.3</v>
      </c>
      <c r="N370" s="1090">
        <v>3.1</v>
      </c>
    </row>
    <row r="371" spans="1:14">
      <c r="A371" s="1090">
        <v>1981</v>
      </c>
      <c r="B371" s="1090">
        <v>9</v>
      </c>
      <c r="C371" s="1090" t="s">
        <v>2128</v>
      </c>
      <c r="D371" s="1090">
        <v>-0.93</v>
      </c>
      <c r="E371" s="1090">
        <v>-1.5</v>
      </c>
      <c r="F371" s="1090">
        <v>-0.2</v>
      </c>
      <c r="G371" s="1090">
        <v>-0.2</v>
      </c>
      <c r="H371" s="1090">
        <v>-1</v>
      </c>
      <c r="I371" s="1090">
        <v>0.4</v>
      </c>
      <c r="J371" s="1090">
        <v>0.4</v>
      </c>
      <c r="K371" s="1090">
        <v>0.6</v>
      </c>
      <c r="L371" s="1090">
        <v>0.7</v>
      </c>
      <c r="M371" s="1090">
        <v>1.3</v>
      </c>
      <c r="N371" s="1090">
        <v>3.1</v>
      </c>
    </row>
    <row r="372" spans="1:14">
      <c r="A372" s="1090">
        <v>1981</v>
      </c>
      <c r="B372" s="1090">
        <v>10</v>
      </c>
      <c r="C372" s="1090" t="s">
        <v>2127</v>
      </c>
      <c r="D372" s="1090">
        <v>-0.85</v>
      </c>
      <c r="E372" s="1090">
        <v>-1.5</v>
      </c>
      <c r="F372" s="1090">
        <v>-0.2</v>
      </c>
      <c r="G372" s="1090">
        <v>-0.2</v>
      </c>
      <c r="H372" s="1090">
        <v>-1</v>
      </c>
      <c r="I372" s="1090">
        <v>0.4</v>
      </c>
      <c r="J372" s="1090">
        <v>0.4</v>
      </c>
      <c r="K372" s="1090">
        <v>0.6</v>
      </c>
      <c r="L372" s="1090">
        <v>0.7</v>
      </c>
      <c r="M372" s="1090">
        <v>1.3</v>
      </c>
      <c r="N372" s="1090">
        <v>3.1</v>
      </c>
    </row>
    <row r="373" spans="1:14">
      <c r="A373" s="1090">
        <v>1981</v>
      </c>
      <c r="B373" s="1090">
        <v>11</v>
      </c>
      <c r="C373" s="1090" t="s">
        <v>2126</v>
      </c>
      <c r="D373" s="1090">
        <v>-0.64</v>
      </c>
      <c r="E373" s="1090">
        <v>-1.5</v>
      </c>
      <c r="F373" s="1090">
        <v>-0.2</v>
      </c>
      <c r="G373" s="1090">
        <v>-0.2</v>
      </c>
      <c r="H373" s="1090">
        <v>-1</v>
      </c>
      <c r="I373" s="1090">
        <v>0.4</v>
      </c>
      <c r="J373" s="1090">
        <v>0.4</v>
      </c>
      <c r="K373" s="1090">
        <v>0.6</v>
      </c>
      <c r="L373" s="1090">
        <v>0.7</v>
      </c>
      <c r="M373" s="1090">
        <v>1.3</v>
      </c>
      <c r="N373" s="1090">
        <v>3.1</v>
      </c>
    </row>
    <row r="374" spans="1:14">
      <c r="A374" s="1090">
        <v>1981</v>
      </c>
      <c r="B374" s="1090">
        <v>12</v>
      </c>
      <c r="C374" s="1090" t="s">
        <v>2125</v>
      </c>
      <c r="D374" s="1090">
        <v>-0.46</v>
      </c>
      <c r="E374" s="1090">
        <v>-1.5</v>
      </c>
      <c r="F374" s="1090">
        <v>-0.2</v>
      </c>
      <c r="G374" s="1090">
        <v>-0.2</v>
      </c>
      <c r="H374" s="1090">
        <v>-1</v>
      </c>
      <c r="I374" s="1090">
        <v>0.4</v>
      </c>
      <c r="J374" s="1090">
        <v>0.4</v>
      </c>
      <c r="K374" s="1090">
        <v>0.6</v>
      </c>
      <c r="L374" s="1090">
        <v>0.7</v>
      </c>
      <c r="M374" s="1090">
        <v>1.3</v>
      </c>
      <c r="N374" s="1090">
        <v>3.1</v>
      </c>
    </row>
    <row r="375" spans="1:14">
      <c r="A375" s="1090">
        <v>1981</v>
      </c>
      <c r="B375" s="1090">
        <v>13</v>
      </c>
      <c r="C375" s="1090" t="s">
        <v>2124</v>
      </c>
      <c r="D375" s="1090">
        <v>-0.33</v>
      </c>
      <c r="E375" s="1090">
        <v>-1.5</v>
      </c>
      <c r="F375" s="1090">
        <v>-0.2</v>
      </c>
      <c r="G375" s="1090">
        <v>-0.2</v>
      </c>
      <c r="H375" s="1090">
        <v>-1</v>
      </c>
      <c r="I375" s="1090">
        <v>0.4</v>
      </c>
      <c r="J375" s="1090">
        <v>0.4</v>
      </c>
      <c r="K375" s="1090">
        <v>0.6</v>
      </c>
      <c r="L375" s="1090">
        <v>0.7</v>
      </c>
      <c r="M375" s="1090">
        <v>1.3</v>
      </c>
      <c r="N375" s="1090">
        <v>3.1</v>
      </c>
    </row>
    <row r="376" spans="1:14">
      <c r="A376" s="1090">
        <v>1982</v>
      </c>
      <c r="B376" s="1090">
        <v>2</v>
      </c>
      <c r="C376" s="1090" t="s">
        <v>2123</v>
      </c>
      <c r="D376" s="1090">
        <v>-0.4</v>
      </c>
      <c r="E376" s="1090">
        <v>-1.5</v>
      </c>
      <c r="F376" s="1090">
        <v>-0.2</v>
      </c>
      <c r="G376" s="1090">
        <v>-0.2</v>
      </c>
      <c r="H376" s="1090">
        <v>-1</v>
      </c>
      <c r="I376" s="1090">
        <v>0.4</v>
      </c>
      <c r="J376" s="1090">
        <v>0.4</v>
      </c>
      <c r="K376" s="1090">
        <v>0.6</v>
      </c>
      <c r="L376" s="1090">
        <v>0.7</v>
      </c>
      <c r="M376" s="1090">
        <v>1.3</v>
      </c>
      <c r="N376" s="1090">
        <v>3.1</v>
      </c>
    </row>
    <row r="377" spans="1:14">
      <c r="A377" s="1090">
        <v>1982</v>
      </c>
      <c r="B377" s="1090">
        <v>3</v>
      </c>
      <c r="C377" s="1090" t="s">
        <v>2122</v>
      </c>
      <c r="D377" s="1090">
        <v>-0.72</v>
      </c>
      <c r="E377" s="1090">
        <v>-1.5</v>
      </c>
      <c r="F377" s="1090">
        <v>-0.2</v>
      </c>
      <c r="G377" s="1090">
        <v>-0.2</v>
      </c>
      <c r="H377" s="1090">
        <v>-1</v>
      </c>
      <c r="I377" s="1090">
        <v>0.4</v>
      </c>
      <c r="J377" s="1090">
        <v>0.4</v>
      </c>
      <c r="K377" s="1090">
        <v>0.6</v>
      </c>
      <c r="L377" s="1090">
        <v>0.7</v>
      </c>
      <c r="M377" s="1090">
        <v>1.3</v>
      </c>
      <c r="N377" s="1090">
        <v>3.1</v>
      </c>
    </row>
    <row r="378" spans="1:14">
      <c r="A378" s="1090">
        <v>1982</v>
      </c>
      <c r="B378" s="1090">
        <v>4</v>
      </c>
      <c r="C378" s="1090" t="s">
        <v>2121</v>
      </c>
      <c r="D378" s="1090">
        <v>-0.89</v>
      </c>
      <c r="E378" s="1090">
        <v>-1.5</v>
      </c>
      <c r="F378" s="1090">
        <v>-0.2</v>
      </c>
      <c r="G378" s="1090">
        <v>-0.2</v>
      </c>
      <c r="H378" s="1090">
        <v>-1</v>
      </c>
      <c r="I378" s="1090">
        <v>0.4</v>
      </c>
      <c r="J378" s="1090">
        <v>0.4</v>
      </c>
      <c r="K378" s="1090">
        <v>0.6</v>
      </c>
      <c r="L378" s="1090">
        <v>0.7</v>
      </c>
      <c r="M378" s="1090">
        <v>1.3</v>
      </c>
      <c r="N378" s="1090">
        <v>3.1</v>
      </c>
    </row>
    <row r="379" spans="1:14">
      <c r="A379" s="1090">
        <v>1982</v>
      </c>
      <c r="B379" s="1090">
        <v>5</v>
      </c>
      <c r="C379" s="1090" t="s">
        <v>2120</v>
      </c>
      <c r="D379" s="1090">
        <v>-0.7</v>
      </c>
      <c r="E379" s="1090">
        <v>-1.5</v>
      </c>
      <c r="F379" s="1090">
        <v>-0.2</v>
      </c>
      <c r="G379" s="1090">
        <v>-0.2</v>
      </c>
      <c r="H379" s="1090">
        <v>-1</v>
      </c>
      <c r="I379" s="1090">
        <v>0.4</v>
      </c>
      <c r="J379" s="1090">
        <v>0.4</v>
      </c>
      <c r="K379" s="1090">
        <v>0.6</v>
      </c>
      <c r="L379" s="1090">
        <v>0.7</v>
      </c>
      <c r="M379" s="1090">
        <v>1.3</v>
      </c>
      <c r="N379" s="1090">
        <v>3.1</v>
      </c>
    </row>
    <row r="380" spans="1:14">
      <c r="A380" s="1090">
        <v>1982</v>
      </c>
      <c r="B380" s="1090">
        <v>6</v>
      </c>
      <c r="C380" s="1090" t="s">
        <v>2119</v>
      </c>
      <c r="D380" s="1090">
        <v>-0.22</v>
      </c>
      <c r="E380" s="1090">
        <v>-1.5</v>
      </c>
      <c r="F380" s="1090">
        <v>-0.2</v>
      </c>
      <c r="G380" s="1090">
        <v>-0.2</v>
      </c>
      <c r="H380" s="1090">
        <v>-1</v>
      </c>
      <c r="I380" s="1090">
        <v>0.4</v>
      </c>
      <c r="J380" s="1090">
        <v>0.4</v>
      </c>
      <c r="K380" s="1090">
        <v>0.6</v>
      </c>
      <c r="L380" s="1090">
        <v>0.7</v>
      </c>
      <c r="M380" s="1090">
        <v>1.3</v>
      </c>
      <c r="N380" s="1090">
        <v>3.1</v>
      </c>
    </row>
    <row r="381" spans="1:14">
      <c r="A381" s="1090">
        <v>1982</v>
      </c>
      <c r="B381" s="1090">
        <v>7</v>
      </c>
      <c r="C381" s="1090" t="s">
        <v>2118</v>
      </c>
      <c r="D381" s="1090">
        <v>0.2</v>
      </c>
      <c r="E381" s="1090">
        <v>-1.5</v>
      </c>
      <c r="F381" s="1090">
        <v>-0.2</v>
      </c>
      <c r="G381" s="1090">
        <v>-0.2</v>
      </c>
      <c r="H381" s="1090">
        <v>-1</v>
      </c>
      <c r="I381" s="1090">
        <v>0.4</v>
      </c>
      <c r="J381" s="1090">
        <v>0.4</v>
      </c>
      <c r="K381" s="1090">
        <v>0.6</v>
      </c>
      <c r="L381" s="1090">
        <v>0.7</v>
      </c>
      <c r="M381" s="1090">
        <v>1.3</v>
      </c>
      <c r="N381" s="1090">
        <v>3.1</v>
      </c>
    </row>
    <row r="382" spans="1:14">
      <c r="A382" s="1090">
        <v>1982</v>
      </c>
      <c r="B382" s="1090">
        <v>8</v>
      </c>
      <c r="C382" s="1090" t="s">
        <v>2117</v>
      </c>
      <c r="D382" s="1090">
        <v>0.51</v>
      </c>
      <c r="E382" s="1090">
        <v>-1.5</v>
      </c>
      <c r="F382" s="1090">
        <v>-0.2</v>
      </c>
      <c r="G382" s="1090">
        <v>-0.2</v>
      </c>
      <c r="H382" s="1090">
        <v>-1</v>
      </c>
      <c r="I382" s="1090">
        <v>0.4</v>
      </c>
      <c r="J382" s="1090">
        <v>0.4</v>
      </c>
      <c r="K382" s="1090">
        <v>0.6</v>
      </c>
      <c r="L382" s="1090">
        <v>0.7</v>
      </c>
      <c r="M382" s="1090">
        <v>1.3</v>
      </c>
      <c r="N382" s="1090">
        <v>3.1</v>
      </c>
    </row>
    <row r="383" spans="1:14">
      <c r="A383" s="1090">
        <v>1982</v>
      </c>
      <c r="B383" s="1090">
        <v>9</v>
      </c>
      <c r="C383" s="1090" t="s">
        <v>2116</v>
      </c>
      <c r="D383" s="1090">
        <v>0.86</v>
      </c>
      <c r="E383" s="1090">
        <v>-1.5</v>
      </c>
      <c r="F383" s="1090">
        <v>-0.2</v>
      </c>
      <c r="G383" s="1090">
        <v>-0.2</v>
      </c>
      <c r="H383" s="1090">
        <v>-1</v>
      </c>
      <c r="I383" s="1090">
        <v>0.4</v>
      </c>
      <c r="J383" s="1090">
        <v>0.4</v>
      </c>
      <c r="K383" s="1090">
        <v>0.6</v>
      </c>
      <c r="L383" s="1090">
        <v>0.7</v>
      </c>
      <c r="M383" s="1090">
        <v>1.3</v>
      </c>
      <c r="N383" s="1090">
        <v>3.1</v>
      </c>
    </row>
    <row r="384" spans="1:14">
      <c r="A384" s="1090">
        <v>1982</v>
      </c>
      <c r="B384" s="1090">
        <v>10</v>
      </c>
      <c r="C384" s="1090" t="s">
        <v>2115</v>
      </c>
      <c r="D384" s="1090">
        <v>1.29</v>
      </c>
      <c r="E384" s="1090">
        <v>-1.5</v>
      </c>
      <c r="F384" s="1090">
        <v>-0.2</v>
      </c>
      <c r="G384" s="1090">
        <v>-0.2</v>
      </c>
      <c r="H384" s="1090">
        <v>-1</v>
      </c>
      <c r="I384" s="1090">
        <v>0.4</v>
      </c>
      <c r="J384" s="1090">
        <v>0.4</v>
      </c>
      <c r="K384" s="1090">
        <v>0.6</v>
      </c>
      <c r="L384" s="1090">
        <v>0.7</v>
      </c>
      <c r="M384" s="1090">
        <v>1.3</v>
      </c>
      <c r="N384" s="1090">
        <v>3.1</v>
      </c>
    </row>
    <row r="385" spans="1:14">
      <c r="A385" s="1090">
        <v>1982</v>
      </c>
      <c r="B385" s="1090">
        <v>11</v>
      </c>
      <c r="C385" s="1090" t="s">
        <v>2114</v>
      </c>
      <c r="D385" s="1090">
        <v>2.02</v>
      </c>
      <c r="E385" s="1090">
        <v>-1.5</v>
      </c>
      <c r="F385" s="1090">
        <v>-0.2</v>
      </c>
      <c r="G385" s="1090">
        <v>-0.2</v>
      </c>
      <c r="H385" s="1090">
        <v>-1</v>
      </c>
      <c r="I385" s="1090">
        <v>0.4</v>
      </c>
      <c r="J385" s="1090">
        <v>0.4</v>
      </c>
      <c r="K385" s="1090">
        <v>0.6</v>
      </c>
      <c r="L385" s="1090">
        <v>0.7</v>
      </c>
      <c r="M385" s="1090">
        <v>1.3</v>
      </c>
      <c r="N385" s="1090">
        <v>3.1</v>
      </c>
    </row>
    <row r="386" spans="1:14">
      <c r="A386" s="1090">
        <v>1982</v>
      </c>
      <c r="B386" s="1090">
        <v>12</v>
      </c>
      <c r="C386" s="1090" t="s">
        <v>2113</v>
      </c>
      <c r="D386" s="1090">
        <v>2.62</v>
      </c>
      <c r="E386" s="1090">
        <v>-1.5</v>
      </c>
      <c r="F386" s="1090">
        <v>-0.2</v>
      </c>
      <c r="G386" s="1090">
        <v>-0.2</v>
      </c>
      <c r="H386" s="1090">
        <v>-1</v>
      </c>
      <c r="I386" s="1090">
        <v>0.4</v>
      </c>
      <c r="J386" s="1090">
        <v>0.4</v>
      </c>
      <c r="K386" s="1090">
        <v>0.6</v>
      </c>
      <c r="L386" s="1090">
        <v>0.7</v>
      </c>
      <c r="M386" s="1090">
        <v>1.3</v>
      </c>
      <c r="N386" s="1090">
        <v>3.1</v>
      </c>
    </row>
    <row r="387" spans="1:14">
      <c r="A387" s="1090">
        <v>1982</v>
      </c>
      <c r="B387" s="1090">
        <v>13</v>
      </c>
      <c r="C387" s="1090" t="s">
        <v>2112</v>
      </c>
      <c r="D387" s="1090">
        <v>2.91</v>
      </c>
      <c r="E387" s="1090">
        <v>-1.5</v>
      </c>
      <c r="F387" s="1090">
        <v>-0.2</v>
      </c>
      <c r="G387" s="1090">
        <v>-0.2</v>
      </c>
      <c r="H387" s="1090">
        <v>-1</v>
      </c>
      <c r="I387" s="1090">
        <v>0.4</v>
      </c>
      <c r="J387" s="1090">
        <v>0.4</v>
      </c>
      <c r="K387" s="1090">
        <v>0.6</v>
      </c>
      <c r="L387" s="1090">
        <v>0.7</v>
      </c>
      <c r="M387" s="1090">
        <v>1.3</v>
      </c>
      <c r="N387" s="1090">
        <v>3.1</v>
      </c>
    </row>
    <row r="388" spans="1:14">
      <c r="A388" s="1090">
        <v>1983</v>
      </c>
      <c r="B388" s="1090">
        <v>2</v>
      </c>
      <c r="C388" s="1090" t="s">
        <v>2111</v>
      </c>
      <c r="D388" s="1090">
        <v>2.62</v>
      </c>
      <c r="E388" s="1090">
        <v>-1.5</v>
      </c>
      <c r="F388" s="1090">
        <v>-0.2</v>
      </c>
      <c r="G388" s="1090">
        <v>-0.2</v>
      </c>
      <c r="H388" s="1090">
        <v>-1</v>
      </c>
      <c r="I388" s="1090">
        <v>0.4</v>
      </c>
      <c r="J388" s="1090">
        <v>0.4</v>
      </c>
      <c r="K388" s="1090">
        <v>0.6</v>
      </c>
      <c r="L388" s="1090">
        <v>0.7</v>
      </c>
      <c r="M388" s="1090">
        <v>1.3</v>
      </c>
      <c r="N388" s="1090">
        <v>3.1</v>
      </c>
    </row>
    <row r="389" spans="1:14">
      <c r="A389" s="1090">
        <v>1983</v>
      </c>
      <c r="B389" s="1090">
        <v>3</v>
      </c>
      <c r="C389" s="1090" t="s">
        <v>2110</v>
      </c>
      <c r="D389" s="1090">
        <v>2.36</v>
      </c>
      <c r="E389" s="1090">
        <v>-1.5</v>
      </c>
      <c r="F389" s="1090">
        <v>-0.2</v>
      </c>
      <c r="G389" s="1090">
        <v>-0.2</v>
      </c>
      <c r="H389" s="1090">
        <v>-1</v>
      </c>
      <c r="I389" s="1090">
        <v>0.4</v>
      </c>
      <c r="J389" s="1090">
        <v>0.4</v>
      </c>
      <c r="K389" s="1090">
        <v>0.6</v>
      </c>
      <c r="L389" s="1090">
        <v>0.7</v>
      </c>
      <c r="M389" s="1090">
        <v>1.3</v>
      </c>
      <c r="N389" s="1090">
        <v>3.1</v>
      </c>
    </row>
    <row r="390" spans="1:14">
      <c r="A390" s="1090">
        <v>1983</v>
      </c>
      <c r="B390" s="1090">
        <v>4</v>
      </c>
      <c r="C390" s="1090" t="s">
        <v>2109</v>
      </c>
      <c r="D390" s="1090">
        <v>2.6</v>
      </c>
      <c r="E390" s="1090">
        <v>-1.5</v>
      </c>
      <c r="F390" s="1090">
        <v>-0.2</v>
      </c>
      <c r="G390" s="1090">
        <v>-0.2</v>
      </c>
      <c r="H390" s="1090">
        <v>-1</v>
      </c>
      <c r="I390" s="1090">
        <v>0.4</v>
      </c>
      <c r="J390" s="1090">
        <v>0.4</v>
      </c>
      <c r="K390" s="1090">
        <v>0.6</v>
      </c>
      <c r="L390" s="1090">
        <v>0.7</v>
      </c>
      <c r="M390" s="1090">
        <v>1.3</v>
      </c>
      <c r="N390" s="1090">
        <v>3.1</v>
      </c>
    </row>
    <row r="391" spans="1:14">
      <c r="A391" s="1090">
        <v>1983</v>
      </c>
      <c r="B391" s="1090">
        <v>5</v>
      </c>
      <c r="C391" s="1090" t="s">
        <v>2108</v>
      </c>
      <c r="D391" s="1090">
        <v>3.23</v>
      </c>
      <c r="E391" s="1090">
        <v>-1.5</v>
      </c>
      <c r="F391" s="1090">
        <v>-0.2</v>
      </c>
      <c r="G391" s="1090">
        <v>-0.2</v>
      </c>
      <c r="H391" s="1090">
        <v>-1</v>
      </c>
      <c r="I391" s="1090">
        <v>0.4</v>
      </c>
      <c r="J391" s="1090">
        <v>0.4</v>
      </c>
      <c r="K391" s="1090">
        <v>0.6</v>
      </c>
      <c r="L391" s="1090">
        <v>0.7</v>
      </c>
      <c r="M391" s="1090">
        <v>1.3</v>
      </c>
      <c r="N391" s="1090">
        <v>3.1</v>
      </c>
    </row>
    <row r="392" spans="1:14">
      <c r="A392" s="1090">
        <v>1983</v>
      </c>
      <c r="B392" s="1090">
        <v>6</v>
      </c>
      <c r="C392" s="1090" t="s">
        <v>2107</v>
      </c>
      <c r="D392" s="1090">
        <v>3.91</v>
      </c>
      <c r="E392" s="1090">
        <v>-1.5</v>
      </c>
      <c r="F392" s="1090">
        <v>-0.2</v>
      </c>
      <c r="G392" s="1090">
        <v>-0.2</v>
      </c>
      <c r="H392" s="1090">
        <v>-1</v>
      </c>
      <c r="I392" s="1090">
        <v>0.4</v>
      </c>
      <c r="J392" s="1090">
        <v>0.4</v>
      </c>
      <c r="K392" s="1090">
        <v>0.6</v>
      </c>
      <c r="L392" s="1090">
        <v>0.7</v>
      </c>
      <c r="M392" s="1090">
        <v>1.3</v>
      </c>
      <c r="N392" s="1090">
        <v>3.1</v>
      </c>
    </row>
    <row r="393" spans="1:14">
      <c r="A393" s="1090">
        <v>1983</v>
      </c>
      <c r="B393" s="1090">
        <v>7</v>
      </c>
      <c r="C393" s="1090" t="s">
        <v>2106</v>
      </c>
      <c r="D393" s="1090">
        <v>4.0599999999999996</v>
      </c>
      <c r="E393" s="1090">
        <v>-1.5</v>
      </c>
      <c r="F393" s="1090">
        <v>-0.2</v>
      </c>
      <c r="G393" s="1090">
        <v>-0.2</v>
      </c>
      <c r="H393" s="1090">
        <v>-1</v>
      </c>
      <c r="I393" s="1090">
        <v>0.4</v>
      </c>
      <c r="J393" s="1090">
        <v>0.4</v>
      </c>
      <c r="K393" s="1090">
        <v>0.6</v>
      </c>
      <c r="L393" s="1090">
        <v>0.7</v>
      </c>
      <c r="M393" s="1090">
        <v>1.3</v>
      </c>
      <c r="N393" s="1090">
        <v>3.1</v>
      </c>
    </row>
    <row r="394" spans="1:14">
      <c r="A394" s="1090">
        <v>1983</v>
      </c>
      <c r="B394" s="1090">
        <v>8</v>
      </c>
      <c r="C394" s="1090" t="s">
        <v>2105</v>
      </c>
      <c r="D394" s="1090">
        <v>3.7</v>
      </c>
      <c r="E394" s="1090">
        <v>-1.5</v>
      </c>
      <c r="F394" s="1090">
        <v>-0.2</v>
      </c>
      <c r="G394" s="1090">
        <v>-0.2</v>
      </c>
      <c r="H394" s="1090">
        <v>-1</v>
      </c>
      <c r="I394" s="1090">
        <v>0.4</v>
      </c>
      <c r="J394" s="1090">
        <v>0.4</v>
      </c>
      <c r="K394" s="1090">
        <v>0.6</v>
      </c>
      <c r="L394" s="1090">
        <v>0.7</v>
      </c>
      <c r="M394" s="1090">
        <v>1.3</v>
      </c>
      <c r="N394" s="1090">
        <v>3.1</v>
      </c>
    </row>
    <row r="395" spans="1:14">
      <c r="A395" s="1090">
        <v>1983</v>
      </c>
      <c r="B395" s="1090">
        <v>9</v>
      </c>
      <c r="C395" s="1090" t="s">
        <v>2104</v>
      </c>
      <c r="D395" s="1090">
        <v>2.7</v>
      </c>
      <c r="E395" s="1090">
        <v>-1.5</v>
      </c>
      <c r="F395" s="1090">
        <v>-0.2</v>
      </c>
      <c r="G395" s="1090">
        <v>-0.2</v>
      </c>
      <c r="H395" s="1090">
        <v>-1</v>
      </c>
      <c r="I395" s="1090">
        <v>0.4</v>
      </c>
      <c r="J395" s="1090">
        <v>0.4</v>
      </c>
      <c r="K395" s="1090">
        <v>0.6</v>
      </c>
      <c r="L395" s="1090">
        <v>0.7</v>
      </c>
      <c r="M395" s="1090">
        <v>1.3</v>
      </c>
      <c r="N395" s="1090">
        <v>3.1</v>
      </c>
    </row>
    <row r="396" spans="1:14">
      <c r="A396" s="1090">
        <v>1983</v>
      </c>
      <c r="B396" s="1090">
        <v>10</v>
      </c>
      <c r="C396" s="1090" t="s">
        <v>2103</v>
      </c>
      <c r="D396" s="1090">
        <v>1.74</v>
      </c>
      <c r="E396" s="1090">
        <v>-1.5</v>
      </c>
      <c r="F396" s="1090">
        <v>-0.2</v>
      </c>
      <c r="G396" s="1090">
        <v>-0.2</v>
      </c>
      <c r="H396" s="1090">
        <v>-1</v>
      </c>
      <c r="I396" s="1090">
        <v>0.4</v>
      </c>
      <c r="J396" s="1090">
        <v>0.4</v>
      </c>
      <c r="K396" s="1090">
        <v>0.6</v>
      </c>
      <c r="L396" s="1090">
        <v>0.7</v>
      </c>
      <c r="M396" s="1090">
        <v>1.3</v>
      </c>
      <c r="N396" s="1090">
        <v>3.1</v>
      </c>
    </row>
    <row r="397" spans="1:14">
      <c r="A397" s="1090">
        <v>1983</v>
      </c>
      <c r="B397" s="1090">
        <v>11</v>
      </c>
      <c r="C397" s="1090" t="s">
        <v>2102</v>
      </c>
      <c r="D397" s="1090">
        <v>0.89</v>
      </c>
      <c r="E397" s="1090">
        <v>-1.5</v>
      </c>
      <c r="F397" s="1090">
        <v>-0.2</v>
      </c>
      <c r="G397" s="1090">
        <v>-0.2</v>
      </c>
      <c r="H397" s="1090">
        <v>-1</v>
      </c>
      <c r="I397" s="1090">
        <v>0.4</v>
      </c>
      <c r="J397" s="1090">
        <v>0.4</v>
      </c>
      <c r="K397" s="1090">
        <v>0.6</v>
      </c>
      <c r="L397" s="1090">
        <v>0.7</v>
      </c>
      <c r="M397" s="1090">
        <v>1.3</v>
      </c>
      <c r="N397" s="1090">
        <v>3.1</v>
      </c>
    </row>
    <row r="398" spans="1:14">
      <c r="A398" s="1090">
        <v>1983</v>
      </c>
      <c r="B398" s="1090">
        <v>12</v>
      </c>
      <c r="C398" s="1090" t="s">
        <v>2101</v>
      </c>
      <c r="D398" s="1090">
        <v>0.48</v>
      </c>
      <c r="E398" s="1090">
        <v>-1.5</v>
      </c>
      <c r="F398" s="1090">
        <v>-0.2</v>
      </c>
      <c r="G398" s="1090">
        <v>-0.2</v>
      </c>
      <c r="H398" s="1090">
        <v>-1</v>
      </c>
      <c r="I398" s="1090">
        <v>0.4</v>
      </c>
      <c r="J398" s="1090">
        <v>0.4</v>
      </c>
      <c r="K398" s="1090">
        <v>0.6</v>
      </c>
      <c r="L398" s="1090">
        <v>0.7</v>
      </c>
      <c r="M398" s="1090">
        <v>1.3</v>
      </c>
      <c r="N398" s="1090">
        <v>3.1</v>
      </c>
    </row>
    <row r="399" spans="1:14">
      <c r="A399" s="1090">
        <v>1983</v>
      </c>
      <c r="B399" s="1090">
        <v>13</v>
      </c>
      <c r="C399" s="1090" t="s">
        <v>2100</v>
      </c>
      <c r="D399" s="1090">
        <v>0.05</v>
      </c>
      <c r="E399" s="1090">
        <v>-1.5</v>
      </c>
      <c r="F399" s="1090">
        <v>-0.2</v>
      </c>
      <c r="G399" s="1090">
        <v>-0.2</v>
      </c>
      <c r="H399" s="1090">
        <v>-1</v>
      </c>
      <c r="I399" s="1090">
        <v>0.4</v>
      </c>
      <c r="J399" s="1090">
        <v>0.4</v>
      </c>
      <c r="K399" s="1090">
        <v>0.6</v>
      </c>
      <c r="L399" s="1090">
        <v>0.7</v>
      </c>
      <c r="M399" s="1090">
        <v>1.3</v>
      </c>
      <c r="N399" s="1090">
        <v>3.1</v>
      </c>
    </row>
    <row r="400" spans="1:14">
      <c r="A400" s="1090">
        <v>1984</v>
      </c>
      <c r="B400" s="1090">
        <v>2</v>
      </c>
      <c r="C400" s="1090" t="s">
        <v>2099</v>
      </c>
      <c r="D400" s="1090">
        <v>-0.34</v>
      </c>
      <c r="E400" s="1090">
        <v>-1.5</v>
      </c>
      <c r="F400" s="1090">
        <v>-0.2</v>
      </c>
      <c r="G400" s="1090">
        <v>-0.2</v>
      </c>
      <c r="H400" s="1090">
        <v>-1</v>
      </c>
      <c r="I400" s="1090">
        <v>0.4</v>
      </c>
      <c r="J400" s="1090">
        <v>0.4</v>
      </c>
      <c r="K400" s="1090">
        <v>0.6</v>
      </c>
      <c r="L400" s="1090">
        <v>0.7</v>
      </c>
      <c r="M400" s="1090">
        <v>1.3</v>
      </c>
      <c r="N400" s="1090">
        <v>3.1</v>
      </c>
    </row>
    <row r="401" spans="1:14">
      <c r="A401" s="1090">
        <v>1984</v>
      </c>
      <c r="B401" s="1090">
        <v>3</v>
      </c>
      <c r="C401" s="1090" t="s">
        <v>2098</v>
      </c>
      <c r="D401" s="1090">
        <v>-0.65</v>
      </c>
      <c r="E401" s="1090">
        <v>-1.5</v>
      </c>
      <c r="F401" s="1090">
        <v>-0.2</v>
      </c>
      <c r="G401" s="1090">
        <v>-0.2</v>
      </c>
      <c r="H401" s="1090">
        <v>-1</v>
      </c>
      <c r="I401" s="1090">
        <v>0.4</v>
      </c>
      <c r="J401" s="1090">
        <v>0.4</v>
      </c>
      <c r="K401" s="1090">
        <v>0.6</v>
      </c>
      <c r="L401" s="1090">
        <v>0.7</v>
      </c>
      <c r="M401" s="1090">
        <v>1.3</v>
      </c>
      <c r="N401" s="1090">
        <v>3.1</v>
      </c>
    </row>
    <row r="402" spans="1:14">
      <c r="A402" s="1090">
        <v>1984</v>
      </c>
      <c r="B402" s="1090">
        <v>4</v>
      </c>
      <c r="C402" s="1090" t="s">
        <v>2097</v>
      </c>
      <c r="D402" s="1090">
        <v>-0.59</v>
      </c>
      <c r="E402" s="1090">
        <v>-1.5</v>
      </c>
      <c r="F402" s="1090">
        <v>-0.2</v>
      </c>
      <c r="G402" s="1090">
        <v>-0.2</v>
      </c>
      <c r="H402" s="1090">
        <v>-1</v>
      </c>
      <c r="I402" s="1090">
        <v>0.4</v>
      </c>
      <c r="J402" s="1090">
        <v>0.4</v>
      </c>
      <c r="K402" s="1090">
        <v>0.6</v>
      </c>
      <c r="L402" s="1090">
        <v>0.7</v>
      </c>
      <c r="M402" s="1090">
        <v>1.3</v>
      </c>
      <c r="N402" s="1090">
        <v>3.1</v>
      </c>
    </row>
    <row r="403" spans="1:14">
      <c r="A403" s="1090">
        <v>1984</v>
      </c>
      <c r="B403" s="1090">
        <v>5</v>
      </c>
      <c r="C403" s="1090" t="s">
        <v>2096</v>
      </c>
      <c r="D403" s="1090">
        <v>-0.64</v>
      </c>
      <c r="E403" s="1090">
        <v>-1.5</v>
      </c>
      <c r="F403" s="1090">
        <v>-0.2</v>
      </c>
      <c r="G403" s="1090">
        <v>-0.2</v>
      </c>
      <c r="H403" s="1090">
        <v>-1</v>
      </c>
      <c r="I403" s="1090">
        <v>0.4</v>
      </c>
      <c r="J403" s="1090">
        <v>0.4</v>
      </c>
      <c r="K403" s="1090">
        <v>0.6</v>
      </c>
      <c r="L403" s="1090">
        <v>0.7</v>
      </c>
      <c r="M403" s="1090">
        <v>1.3</v>
      </c>
      <c r="N403" s="1090">
        <v>3.1</v>
      </c>
    </row>
    <row r="404" spans="1:14">
      <c r="A404" s="1090">
        <v>1984</v>
      </c>
      <c r="B404" s="1090">
        <v>6</v>
      </c>
      <c r="C404" s="1090" t="s">
        <v>2095</v>
      </c>
      <c r="D404" s="1090">
        <v>-0.65</v>
      </c>
      <c r="E404" s="1090">
        <v>-1.5</v>
      </c>
      <c r="F404" s="1090">
        <v>-0.2</v>
      </c>
      <c r="G404" s="1090">
        <v>-0.2</v>
      </c>
      <c r="H404" s="1090">
        <v>-1</v>
      </c>
      <c r="I404" s="1090">
        <v>0.4</v>
      </c>
      <c r="J404" s="1090">
        <v>0.4</v>
      </c>
      <c r="K404" s="1090">
        <v>0.6</v>
      </c>
      <c r="L404" s="1090">
        <v>0.7</v>
      </c>
      <c r="M404" s="1090">
        <v>1.3</v>
      </c>
      <c r="N404" s="1090">
        <v>3.1</v>
      </c>
    </row>
    <row r="405" spans="1:14">
      <c r="A405" s="1090">
        <v>1984</v>
      </c>
      <c r="B405" s="1090">
        <v>7</v>
      </c>
      <c r="C405" s="1090" t="s">
        <v>2094</v>
      </c>
      <c r="D405" s="1090">
        <v>-0.8</v>
      </c>
      <c r="E405" s="1090">
        <v>-1.5</v>
      </c>
      <c r="F405" s="1090">
        <v>-0.2</v>
      </c>
      <c r="G405" s="1090">
        <v>-0.2</v>
      </c>
      <c r="H405" s="1090">
        <v>-1</v>
      </c>
      <c r="I405" s="1090">
        <v>0.4</v>
      </c>
      <c r="J405" s="1090">
        <v>0.4</v>
      </c>
      <c r="K405" s="1090">
        <v>0.6</v>
      </c>
      <c r="L405" s="1090">
        <v>0.7</v>
      </c>
      <c r="M405" s="1090">
        <v>1.3</v>
      </c>
      <c r="N405" s="1090">
        <v>3.1</v>
      </c>
    </row>
    <row r="406" spans="1:14">
      <c r="A406" s="1090">
        <v>1984</v>
      </c>
      <c r="B406" s="1090">
        <v>8</v>
      </c>
      <c r="C406" s="1090" t="s">
        <v>2093</v>
      </c>
      <c r="D406" s="1090">
        <v>-0.66</v>
      </c>
      <c r="E406" s="1090">
        <v>-1.5</v>
      </c>
      <c r="F406" s="1090">
        <v>-0.2</v>
      </c>
      <c r="G406" s="1090">
        <v>-0.2</v>
      </c>
      <c r="H406" s="1090">
        <v>-1</v>
      </c>
      <c r="I406" s="1090">
        <v>0.4</v>
      </c>
      <c r="J406" s="1090">
        <v>0.4</v>
      </c>
      <c r="K406" s="1090">
        <v>0.6</v>
      </c>
      <c r="L406" s="1090">
        <v>0.7</v>
      </c>
      <c r="M406" s="1090">
        <v>1.3</v>
      </c>
      <c r="N406" s="1090">
        <v>3.1</v>
      </c>
    </row>
    <row r="407" spans="1:14">
      <c r="A407" s="1090">
        <v>1984</v>
      </c>
      <c r="B407" s="1090">
        <v>9</v>
      </c>
      <c r="C407" s="1090" t="s">
        <v>2092</v>
      </c>
      <c r="D407" s="1090">
        <v>-0.41</v>
      </c>
      <c r="E407" s="1090">
        <v>-1.5</v>
      </c>
      <c r="F407" s="1090">
        <v>-0.2</v>
      </c>
      <c r="G407" s="1090">
        <v>-0.2</v>
      </c>
      <c r="H407" s="1090">
        <v>-1</v>
      </c>
      <c r="I407" s="1090">
        <v>0.4</v>
      </c>
      <c r="J407" s="1090">
        <v>0.4</v>
      </c>
      <c r="K407" s="1090">
        <v>0.6</v>
      </c>
      <c r="L407" s="1090">
        <v>0.7</v>
      </c>
      <c r="M407" s="1090">
        <v>1.3</v>
      </c>
      <c r="N407" s="1090">
        <v>3.1</v>
      </c>
    </row>
    <row r="408" spans="1:14">
      <c r="A408" s="1090">
        <v>1984</v>
      </c>
      <c r="B408" s="1090">
        <v>10</v>
      </c>
      <c r="C408" s="1090" t="s">
        <v>2091</v>
      </c>
      <c r="D408" s="1090">
        <v>-0.39</v>
      </c>
      <c r="E408" s="1090">
        <v>-1.5</v>
      </c>
      <c r="F408" s="1090">
        <v>-0.2</v>
      </c>
      <c r="G408" s="1090">
        <v>-0.2</v>
      </c>
      <c r="H408" s="1090">
        <v>-1</v>
      </c>
      <c r="I408" s="1090">
        <v>0.4</v>
      </c>
      <c r="J408" s="1090">
        <v>0.4</v>
      </c>
      <c r="K408" s="1090">
        <v>0.6</v>
      </c>
      <c r="L408" s="1090">
        <v>0.7</v>
      </c>
      <c r="M408" s="1090">
        <v>1.3</v>
      </c>
      <c r="N408" s="1090">
        <v>3.1</v>
      </c>
    </row>
    <row r="409" spans="1:14">
      <c r="A409" s="1090">
        <v>1984</v>
      </c>
      <c r="B409" s="1090">
        <v>11</v>
      </c>
      <c r="C409" s="1090" t="s">
        <v>2090</v>
      </c>
      <c r="D409" s="1090">
        <v>-0.26</v>
      </c>
      <c r="E409" s="1090">
        <v>-1.5</v>
      </c>
      <c r="F409" s="1090">
        <v>-0.2</v>
      </c>
      <c r="G409" s="1090">
        <v>-0.2</v>
      </c>
      <c r="H409" s="1090">
        <v>-1</v>
      </c>
      <c r="I409" s="1090">
        <v>0.4</v>
      </c>
      <c r="J409" s="1090">
        <v>0.4</v>
      </c>
      <c r="K409" s="1090">
        <v>0.6</v>
      </c>
      <c r="L409" s="1090">
        <v>0.7</v>
      </c>
      <c r="M409" s="1090">
        <v>1.3</v>
      </c>
      <c r="N409" s="1090">
        <v>3.1</v>
      </c>
    </row>
    <row r="410" spans="1:14">
      <c r="A410" s="1090">
        <v>1984</v>
      </c>
      <c r="B410" s="1090">
        <v>12</v>
      </c>
      <c r="C410" s="1090" t="s">
        <v>2089</v>
      </c>
      <c r="D410" s="1090">
        <v>-0.4</v>
      </c>
      <c r="E410" s="1090">
        <v>-1.5</v>
      </c>
      <c r="F410" s="1090">
        <v>-0.2</v>
      </c>
      <c r="G410" s="1090">
        <v>-0.2</v>
      </c>
      <c r="H410" s="1090">
        <v>-1</v>
      </c>
      <c r="I410" s="1090">
        <v>0.4</v>
      </c>
      <c r="J410" s="1090">
        <v>0.4</v>
      </c>
      <c r="K410" s="1090">
        <v>0.6</v>
      </c>
      <c r="L410" s="1090">
        <v>0.7</v>
      </c>
      <c r="M410" s="1090">
        <v>1.3</v>
      </c>
      <c r="N410" s="1090">
        <v>3.1</v>
      </c>
    </row>
    <row r="411" spans="1:14">
      <c r="A411" s="1090">
        <v>1984</v>
      </c>
      <c r="B411" s="1090">
        <v>13</v>
      </c>
      <c r="C411" s="1090" t="s">
        <v>2088</v>
      </c>
      <c r="D411" s="1090">
        <v>-0.47</v>
      </c>
      <c r="E411" s="1090">
        <v>-1.5</v>
      </c>
      <c r="F411" s="1090">
        <v>-0.2</v>
      </c>
      <c r="G411" s="1090">
        <v>-0.2</v>
      </c>
      <c r="H411" s="1090">
        <v>-1</v>
      </c>
      <c r="I411" s="1090">
        <v>0.4</v>
      </c>
      <c r="J411" s="1090">
        <v>0.4</v>
      </c>
      <c r="K411" s="1090">
        <v>0.6</v>
      </c>
      <c r="L411" s="1090">
        <v>0.7</v>
      </c>
      <c r="M411" s="1090">
        <v>1.3</v>
      </c>
      <c r="N411" s="1090">
        <v>3.1</v>
      </c>
    </row>
    <row r="412" spans="1:14">
      <c r="A412" s="1090">
        <v>1985</v>
      </c>
      <c r="B412" s="1090">
        <v>2</v>
      </c>
      <c r="C412" s="1090" t="s">
        <v>2087</v>
      </c>
      <c r="D412" s="1090">
        <v>-0.84</v>
      </c>
      <c r="E412" s="1090">
        <v>-1.5</v>
      </c>
      <c r="F412" s="1090">
        <v>-0.2</v>
      </c>
      <c r="G412" s="1090">
        <v>-0.2</v>
      </c>
      <c r="H412" s="1090">
        <v>-1</v>
      </c>
      <c r="I412" s="1090">
        <v>0.4</v>
      </c>
      <c r="J412" s="1090">
        <v>0.4</v>
      </c>
      <c r="K412" s="1090">
        <v>0.6</v>
      </c>
      <c r="L412" s="1090">
        <v>0.7</v>
      </c>
      <c r="M412" s="1090">
        <v>1.3</v>
      </c>
      <c r="N412" s="1090">
        <v>3.1</v>
      </c>
    </row>
    <row r="413" spans="1:14">
      <c r="A413" s="1090">
        <v>1985</v>
      </c>
      <c r="B413" s="1090">
        <v>3</v>
      </c>
      <c r="C413" s="1090" t="s">
        <v>2086</v>
      </c>
      <c r="D413" s="1090">
        <v>-0.96</v>
      </c>
      <c r="E413" s="1090">
        <v>-1.5</v>
      </c>
      <c r="F413" s="1090">
        <v>-0.2</v>
      </c>
      <c r="G413" s="1090">
        <v>-0.2</v>
      </c>
      <c r="H413" s="1090">
        <v>-1</v>
      </c>
      <c r="I413" s="1090">
        <v>0.4</v>
      </c>
      <c r="J413" s="1090">
        <v>0.4</v>
      </c>
      <c r="K413" s="1090">
        <v>0.6</v>
      </c>
      <c r="L413" s="1090">
        <v>0.7</v>
      </c>
      <c r="M413" s="1090">
        <v>1.3</v>
      </c>
      <c r="N413" s="1090">
        <v>3.1</v>
      </c>
    </row>
    <row r="414" spans="1:14">
      <c r="A414" s="1090">
        <v>1985</v>
      </c>
      <c r="B414" s="1090">
        <v>4</v>
      </c>
      <c r="C414" s="1090" t="s">
        <v>2085</v>
      </c>
      <c r="D414" s="1090">
        <v>-1.1399999999999999</v>
      </c>
      <c r="E414" s="1090">
        <v>-1.5</v>
      </c>
      <c r="F414" s="1090">
        <v>-0.2</v>
      </c>
      <c r="G414" s="1090">
        <v>-0.2</v>
      </c>
      <c r="H414" s="1090">
        <v>-1</v>
      </c>
      <c r="I414" s="1090">
        <v>0.4</v>
      </c>
      <c r="J414" s="1090">
        <v>0.4</v>
      </c>
      <c r="K414" s="1090">
        <v>0.6</v>
      </c>
      <c r="L414" s="1090">
        <v>0.7</v>
      </c>
      <c r="M414" s="1090">
        <v>1.3</v>
      </c>
      <c r="N414" s="1090">
        <v>3.1</v>
      </c>
    </row>
    <row r="415" spans="1:14">
      <c r="A415" s="1090">
        <v>1985</v>
      </c>
      <c r="B415" s="1090">
        <v>5</v>
      </c>
      <c r="C415" s="1090" t="s">
        <v>2084</v>
      </c>
      <c r="D415" s="1090">
        <v>-1.29</v>
      </c>
      <c r="E415" s="1090">
        <v>-1.5</v>
      </c>
      <c r="F415" s="1090">
        <v>-0.2</v>
      </c>
      <c r="G415" s="1090">
        <v>-0.2</v>
      </c>
      <c r="H415" s="1090">
        <v>-1</v>
      </c>
      <c r="I415" s="1090">
        <v>0.4</v>
      </c>
      <c r="J415" s="1090">
        <v>0.4</v>
      </c>
      <c r="K415" s="1090">
        <v>0.6</v>
      </c>
      <c r="L415" s="1090">
        <v>0.7</v>
      </c>
      <c r="M415" s="1090">
        <v>1.3</v>
      </c>
      <c r="N415" s="1090">
        <v>3.1</v>
      </c>
    </row>
    <row r="416" spans="1:14">
      <c r="A416" s="1090">
        <v>1985</v>
      </c>
      <c r="B416" s="1090">
        <v>6</v>
      </c>
      <c r="C416" s="1090" t="s">
        <v>2083</v>
      </c>
      <c r="D416" s="1090">
        <v>-1.4</v>
      </c>
      <c r="E416" s="1090">
        <v>-1.5</v>
      </c>
      <c r="F416" s="1090">
        <v>-0.2</v>
      </c>
      <c r="G416" s="1090">
        <v>-0.2</v>
      </c>
      <c r="H416" s="1090">
        <v>-1</v>
      </c>
      <c r="I416" s="1090">
        <v>0.4</v>
      </c>
      <c r="J416" s="1090">
        <v>0.4</v>
      </c>
      <c r="K416" s="1090">
        <v>0.6</v>
      </c>
      <c r="L416" s="1090">
        <v>0.7</v>
      </c>
      <c r="M416" s="1090">
        <v>1.3</v>
      </c>
      <c r="N416" s="1090">
        <v>3.1</v>
      </c>
    </row>
    <row r="417" spans="1:14">
      <c r="A417" s="1090">
        <v>1985</v>
      </c>
      <c r="B417" s="1090">
        <v>7</v>
      </c>
      <c r="C417" s="1090" t="s">
        <v>2082</v>
      </c>
      <c r="D417" s="1090">
        <v>-1.42</v>
      </c>
      <c r="E417" s="1090">
        <v>-1.5</v>
      </c>
      <c r="F417" s="1090">
        <v>-0.2</v>
      </c>
      <c r="G417" s="1090">
        <v>-0.2</v>
      </c>
      <c r="H417" s="1090">
        <v>-1</v>
      </c>
      <c r="I417" s="1090">
        <v>0.4</v>
      </c>
      <c r="J417" s="1090">
        <v>0.4</v>
      </c>
      <c r="K417" s="1090">
        <v>0.6</v>
      </c>
      <c r="L417" s="1090">
        <v>0.7</v>
      </c>
      <c r="M417" s="1090">
        <v>1.3</v>
      </c>
      <c r="N417" s="1090">
        <v>3.1</v>
      </c>
    </row>
    <row r="418" spans="1:14">
      <c r="A418" s="1090">
        <v>1985</v>
      </c>
      <c r="B418" s="1090">
        <v>8</v>
      </c>
      <c r="C418" s="1090" t="s">
        <v>2081</v>
      </c>
      <c r="D418" s="1090">
        <v>-1.25</v>
      </c>
      <c r="E418" s="1090">
        <v>-1.5</v>
      </c>
      <c r="F418" s="1090">
        <v>-0.2</v>
      </c>
      <c r="G418" s="1090">
        <v>-0.2</v>
      </c>
      <c r="H418" s="1090">
        <v>-1</v>
      </c>
      <c r="I418" s="1090">
        <v>0.4</v>
      </c>
      <c r="J418" s="1090">
        <v>0.4</v>
      </c>
      <c r="K418" s="1090">
        <v>0.6</v>
      </c>
      <c r="L418" s="1090">
        <v>0.7</v>
      </c>
      <c r="M418" s="1090">
        <v>1.3</v>
      </c>
      <c r="N418" s="1090">
        <v>3.1</v>
      </c>
    </row>
    <row r="419" spans="1:14">
      <c r="A419" s="1090">
        <v>1985</v>
      </c>
      <c r="B419" s="1090">
        <v>9</v>
      </c>
      <c r="C419" s="1090" t="s">
        <v>2080</v>
      </c>
      <c r="D419" s="1090">
        <v>-1.2</v>
      </c>
      <c r="E419" s="1090">
        <v>-1.5</v>
      </c>
      <c r="F419" s="1090">
        <v>-0.2</v>
      </c>
      <c r="G419" s="1090">
        <v>-0.2</v>
      </c>
      <c r="H419" s="1090">
        <v>-1</v>
      </c>
      <c r="I419" s="1090">
        <v>0.4</v>
      </c>
      <c r="J419" s="1090">
        <v>0.4</v>
      </c>
      <c r="K419" s="1090">
        <v>0.6</v>
      </c>
      <c r="L419" s="1090">
        <v>0.7</v>
      </c>
      <c r="M419" s="1090">
        <v>1.3</v>
      </c>
      <c r="N419" s="1090">
        <v>3.1</v>
      </c>
    </row>
    <row r="420" spans="1:14">
      <c r="A420" s="1090">
        <v>1985</v>
      </c>
      <c r="B420" s="1090">
        <v>10</v>
      </c>
      <c r="C420" s="1090" t="s">
        <v>2079</v>
      </c>
      <c r="D420" s="1090">
        <v>-1.06</v>
      </c>
      <c r="E420" s="1090">
        <v>-1.5</v>
      </c>
      <c r="F420" s="1090">
        <v>-0.2</v>
      </c>
      <c r="G420" s="1090">
        <v>-0.2</v>
      </c>
      <c r="H420" s="1090">
        <v>-1</v>
      </c>
      <c r="I420" s="1090">
        <v>0.4</v>
      </c>
      <c r="J420" s="1090">
        <v>0.4</v>
      </c>
      <c r="K420" s="1090">
        <v>0.6</v>
      </c>
      <c r="L420" s="1090">
        <v>0.7</v>
      </c>
      <c r="M420" s="1090">
        <v>1.3</v>
      </c>
      <c r="N420" s="1090">
        <v>3.1</v>
      </c>
    </row>
    <row r="421" spans="1:14">
      <c r="A421" s="1090">
        <v>1985</v>
      </c>
      <c r="B421" s="1090">
        <v>11</v>
      </c>
      <c r="C421" s="1090" t="s">
        <v>2078</v>
      </c>
      <c r="D421" s="1090">
        <v>-0.93</v>
      </c>
      <c r="E421" s="1090">
        <v>-1.5</v>
      </c>
      <c r="F421" s="1090">
        <v>-0.2</v>
      </c>
      <c r="G421" s="1090">
        <v>-0.2</v>
      </c>
      <c r="H421" s="1090">
        <v>-1</v>
      </c>
      <c r="I421" s="1090">
        <v>0.4</v>
      </c>
      <c r="J421" s="1090">
        <v>0.4</v>
      </c>
      <c r="K421" s="1090">
        <v>0.6</v>
      </c>
      <c r="L421" s="1090">
        <v>0.7</v>
      </c>
      <c r="M421" s="1090">
        <v>1.3</v>
      </c>
      <c r="N421" s="1090">
        <v>3.1</v>
      </c>
    </row>
    <row r="422" spans="1:14">
      <c r="A422" s="1090">
        <v>1985</v>
      </c>
      <c r="B422" s="1090">
        <v>12</v>
      </c>
      <c r="C422" s="1090" t="s">
        <v>2077</v>
      </c>
      <c r="D422" s="1090">
        <v>-0.75</v>
      </c>
      <c r="E422" s="1090">
        <v>-1.5</v>
      </c>
      <c r="F422" s="1090">
        <v>-0.2</v>
      </c>
      <c r="G422" s="1090">
        <v>-0.2</v>
      </c>
      <c r="H422" s="1090">
        <v>-1</v>
      </c>
      <c r="I422" s="1090">
        <v>0.4</v>
      </c>
      <c r="J422" s="1090">
        <v>0.4</v>
      </c>
      <c r="K422" s="1090">
        <v>0.6</v>
      </c>
      <c r="L422" s="1090">
        <v>0.7</v>
      </c>
      <c r="M422" s="1090">
        <v>1.3</v>
      </c>
      <c r="N422" s="1090">
        <v>3.1</v>
      </c>
    </row>
    <row r="423" spans="1:14">
      <c r="A423" s="1090">
        <v>1985</v>
      </c>
      <c r="B423" s="1090">
        <v>13</v>
      </c>
      <c r="C423" s="1090" t="s">
        <v>2076</v>
      </c>
      <c r="D423" s="1090">
        <v>-0.42</v>
      </c>
      <c r="E423" s="1090">
        <v>-1.5</v>
      </c>
      <c r="F423" s="1090">
        <v>-0.2</v>
      </c>
      <c r="G423" s="1090">
        <v>-0.2</v>
      </c>
      <c r="H423" s="1090">
        <v>-1</v>
      </c>
      <c r="I423" s="1090">
        <v>0.4</v>
      </c>
      <c r="J423" s="1090">
        <v>0.4</v>
      </c>
      <c r="K423" s="1090">
        <v>0.6</v>
      </c>
      <c r="L423" s="1090">
        <v>0.7</v>
      </c>
      <c r="M423" s="1090">
        <v>1.3</v>
      </c>
      <c r="N423" s="1090">
        <v>3.1</v>
      </c>
    </row>
    <row r="424" spans="1:14">
      <c r="A424" s="1090">
        <v>1986</v>
      </c>
      <c r="B424" s="1090">
        <v>2</v>
      </c>
      <c r="C424" s="1090" t="s">
        <v>2075</v>
      </c>
      <c r="D424" s="1090">
        <v>-0.15</v>
      </c>
      <c r="E424" s="1090">
        <v>-1.5</v>
      </c>
      <c r="F424" s="1090">
        <v>-0.2</v>
      </c>
      <c r="G424" s="1090">
        <v>-0.2</v>
      </c>
      <c r="H424" s="1090">
        <v>-1</v>
      </c>
      <c r="I424" s="1090">
        <v>0.4</v>
      </c>
      <c r="J424" s="1090">
        <v>0.4</v>
      </c>
      <c r="K424" s="1090">
        <v>0.6</v>
      </c>
      <c r="L424" s="1090">
        <v>0.7</v>
      </c>
      <c r="M424" s="1090">
        <v>1.3</v>
      </c>
      <c r="N424" s="1090">
        <v>3.1</v>
      </c>
    </row>
    <row r="425" spans="1:14">
      <c r="A425" s="1090">
        <v>1986</v>
      </c>
      <c r="B425" s="1090">
        <v>3</v>
      </c>
      <c r="C425" s="1090" t="s">
        <v>2074</v>
      </c>
      <c r="D425" s="1090">
        <v>-0.22</v>
      </c>
      <c r="E425" s="1090">
        <v>-1.5</v>
      </c>
      <c r="F425" s="1090">
        <v>-0.2</v>
      </c>
      <c r="G425" s="1090">
        <v>-0.2</v>
      </c>
      <c r="H425" s="1090">
        <v>-1</v>
      </c>
      <c r="I425" s="1090">
        <v>0.4</v>
      </c>
      <c r="J425" s="1090">
        <v>0.4</v>
      </c>
      <c r="K425" s="1090">
        <v>0.6</v>
      </c>
      <c r="L425" s="1090">
        <v>0.7</v>
      </c>
      <c r="M425" s="1090">
        <v>1.3</v>
      </c>
      <c r="N425" s="1090">
        <v>3.1</v>
      </c>
    </row>
    <row r="426" spans="1:14">
      <c r="A426" s="1090">
        <v>1986</v>
      </c>
      <c r="B426" s="1090">
        <v>4</v>
      </c>
      <c r="C426" s="1090" t="s">
        <v>2073</v>
      </c>
      <c r="D426" s="1090">
        <v>-0.49</v>
      </c>
      <c r="E426" s="1090">
        <v>-1.5</v>
      </c>
      <c r="F426" s="1090">
        <v>-0.2</v>
      </c>
      <c r="G426" s="1090">
        <v>-0.2</v>
      </c>
      <c r="H426" s="1090">
        <v>-1</v>
      </c>
      <c r="I426" s="1090">
        <v>0.4</v>
      </c>
      <c r="J426" s="1090">
        <v>0.4</v>
      </c>
      <c r="K426" s="1090">
        <v>0.6</v>
      </c>
      <c r="L426" s="1090">
        <v>0.7</v>
      </c>
      <c r="M426" s="1090">
        <v>1.3</v>
      </c>
      <c r="N426" s="1090">
        <v>3.1</v>
      </c>
    </row>
    <row r="427" spans="1:14">
      <c r="A427" s="1090">
        <v>1986</v>
      </c>
      <c r="B427" s="1090">
        <v>5</v>
      </c>
      <c r="C427" s="1090" t="s">
        <v>2072</v>
      </c>
      <c r="D427" s="1090">
        <v>-0.83</v>
      </c>
      <c r="E427" s="1090">
        <v>-1.5</v>
      </c>
      <c r="F427" s="1090">
        <v>-0.2</v>
      </c>
      <c r="G427" s="1090">
        <v>-0.2</v>
      </c>
      <c r="H427" s="1090">
        <v>-1</v>
      </c>
      <c r="I427" s="1090">
        <v>0.4</v>
      </c>
      <c r="J427" s="1090">
        <v>0.4</v>
      </c>
      <c r="K427" s="1090">
        <v>0.6</v>
      </c>
      <c r="L427" s="1090">
        <v>0.7</v>
      </c>
      <c r="M427" s="1090">
        <v>1.3</v>
      </c>
      <c r="N427" s="1090">
        <v>3.1</v>
      </c>
    </row>
    <row r="428" spans="1:14">
      <c r="A428" s="1090">
        <v>1986</v>
      </c>
      <c r="B428" s="1090">
        <v>6</v>
      </c>
      <c r="C428" s="1090" t="s">
        <v>2071</v>
      </c>
      <c r="D428" s="1090">
        <v>-0.93</v>
      </c>
      <c r="E428" s="1090">
        <v>-1.5</v>
      </c>
      <c r="F428" s="1090">
        <v>-0.2</v>
      </c>
      <c r="G428" s="1090">
        <v>-0.2</v>
      </c>
      <c r="H428" s="1090">
        <v>-1</v>
      </c>
      <c r="I428" s="1090">
        <v>0.4</v>
      </c>
      <c r="J428" s="1090">
        <v>0.4</v>
      </c>
      <c r="K428" s="1090">
        <v>0.6</v>
      </c>
      <c r="L428" s="1090">
        <v>0.7</v>
      </c>
      <c r="M428" s="1090">
        <v>1.3</v>
      </c>
      <c r="N428" s="1090">
        <v>3.1</v>
      </c>
    </row>
    <row r="429" spans="1:14">
      <c r="A429" s="1090">
        <v>1986</v>
      </c>
      <c r="B429" s="1090">
        <v>7</v>
      </c>
      <c r="C429" s="1090" t="s">
        <v>2070</v>
      </c>
      <c r="D429" s="1090">
        <v>-0.82</v>
      </c>
      <c r="E429" s="1090">
        <v>-1.5</v>
      </c>
      <c r="F429" s="1090">
        <v>-0.2</v>
      </c>
      <c r="G429" s="1090">
        <v>-0.2</v>
      </c>
      <c r="H429" s="1090">
        <v>-1</v>
      </c>
      <c r="I429" s="1090">
        <v>0.4</v>
      </c>
      <c r="J429" s="1090">
        <v>0.4</v>
      </c>
      <c r="K429" s="1090">
        <v>0.6</v>
      </c>
      <c r="L429" s="1090">
        <v>0.7</v>
      </c>
      <c r="M429" s="1090">
        <v>1.3</v>
      </c>
      <c r="N429" s="1090">
        <v>3.1</v>
      </c>
    </row>
    <row r="430" spans="1:14">
      <c r="A430" s="1090">
        <v>1986</v>
      </c>
      <c r="B430" s="1090">
        <v>8</v>
      </c>
      <c r="C430" s="1090" t="s">
        <v>2069</v>
      </c>
      <c r="D430" s="1090">
        <v>-0.51</v>
      </c>
      <c r="E430" s="1090">
        <v>-1.5</v>
      </c>
      <c r="F430" s="1090">
        <v>-0.2</v>
      </c>
      <c r="G430" s="1090">
        <v>-0.2</v>
      </c>
      <c r="H430" s="1090">
        <v>-1</v>
      </c>
      <c r="I430" s="1090">
        <v>0.4</v>
      </c>
      <c r="J430" s="1090">
        <v>0.4</v>
      </c>
      <c r="K430" s="1090">
        <v>0.6</v>
      </c>
      <c r="L430" s="1090">
        <v>0.7</v>
      </c>
      <c r="M430" s="1090">
        <v>1.3</v>
      </c>
      <c r="N430" s="1090">
        <v>3.1</v>
      </c>
    </row>
    <row r="431" spans="1:14">
      <c r="A431" s="1090">
        <v>1986</v>
      </c>
      <c r="B431" s="1090">
        <v>9</v>
      </c>
      <c r="C431" s="1090" t="s">
        <v>2068</v>
      </c>
      <c r="D431" s="1090">
        <v>-0.13</v>
      </c>
      <c r="E431" s="1090">
        <v>-1.5</v>
      </c>
      <c r="F431" s="1090">
        <v>-0.2</v>
      </c>
      <c r="G431" s="1090">
        <v>-0.2</v>
      </c>
      <c r="H431" s="1090">
        <v>-1</v>
      </c>
      <c r="I431" s="1090">
        <v>0.4</v>
      </c>
      <c r="J431" s="1090">
        <v>0.4</v>
      </c>
      <c r="K431" s="1090">
        <v>0.6</v>
      </c>
      <c r="L431" s="1090">
        <v>0.7</v>
      </c>
      <c r="M431" s="1090">
        <v>1.3</v>
      </c>
      <c r="N431" s="1090">
        <v>3.1</v>
      </c>
    </row>
    <row r="432" spans="1:14">
      <c r="A432" s="1090">
        <v>1986</v>
      </c>
      <c r="B432" s="1090">
        <v>10</v>
      </c>
      <c r="C432" s="1090" t="s">
        <v>2067</v>
      </c>
      <c r="D432" s="1090">
        <v>0.1</v>
      </c>
      <c r="E432" s="1090">
        <v>-1.5</v>
      </c>
      <c r="F432" s="1090">
        <v>-0.2</v>
      </c>
      <c r="G432" s="1090">
        <v>-0.2</v>
      </c>
      <c r="H432" s="1090">
        <v>-1</v>
      </c>
      <c r="I432" s="1090">
        <v>0.4</v>
      </c>
      <c r="J432" s="1090">
        <v>0.4</v>
      </c>
      <c r="K432" s="1090">
        <v>0.6</v>
      </c>
      <c r="L432" s="1090">
        <v>0.7</v>
      </c>
      <c r="M432" s="1090">
        <v>1.3</v>
      </c>
      <c r="N432" s="1090">
        <v>3.1</v>
      </c>
    </row>
    <row r="433" spans="1:14">
      <c r="A433" s="1090">
        <v>1986</v>
      </c>
      <c r="B433" s="1090">
        <v>11</v>
      </c>
      <c r="C433" s="1090" t="s">
        <v>2066</v>
      </c>
      <c r="D433" s="1090">
        <v>0.24</v>
      </c>
      <c r="E433" s="1090">
        <v>-1.5</v>
      </c>
      <c r="F433" s="1090">
        <v>-0.2</v>
      </c>
      <c r="G433" s="1090">
        <v>-0.2</v>
      </c>
      <c r="H433" s="1090">
        <v>-1</v>
      </c>
      <c r="I433" s="1090">
        <v>0.4</v>
      </c>
      <c r="J433" s="1090">
        <v>0.4</v>
      </c>
      <c r="K433" s="1090">
        <v>0.6</v>
      </c>
      <c r="L433" s="1090">
        <v>0.7</v>
      </c>
      <c r="M433" s="1090">
        <v>1.3</v>
      </c>
      <c r="N433" s="1090">
        <v>3.1</v>
      </c>
    </row>
    <row r="434" spans="1:14">
      <c r="A434" s="1090">
        <v>1986</v>
      </c>
      <c r="B434" s="1090">
        <v>12</v>
      </c>
      <c r="C434" s="1090" t="s">
        <v>2065</v>
      </c>
      <c r="D434" s="1090">
        <v>0.35</v>
      </c>
      <c r="E434" s="1090">
        <v>-1.5</v>
      </c>
      <c r="F434" s="1090">
        <v>-0.2</v>
      </c>
      <c r="G434" s="1090">
        <v>-0.2</v>
      </c>
      <c r="H434" s="1090">
        <v>-1</v>
      </c>
      <c r="I434" s="1090">
        <v>0.4</v>
      </c>
      <c r="J434" s="1090">
        <v>0.4</v>
      </c>
      <c r="K434" s="1090">
        <v>0.6</v>
      </c>
      <c r="L434" s="1090">
        <v>0.7</v>
      </c>
      <c r="M434" s="1090">
        <v>1.3</v>
      </c>
      <c r="N434" s="1090">
        <v>3.1</v>
      </c>
    </row>
    <row r="435" spans="1:14">
      <c r="A435" s="1090">
        <v>1986</v>
      </c>
      <c r="B435" s="1090">
        <v>13</v>
      </c>
      <c r="C435" s="1090" t="s">
        <v>2064</v>
      </c>
      <c r="D435" s="1090">
        <v>0.62</v>
      </c>
      <c r="E435" s="1090">
        <v>-1.5</v>
      </c>
      <c r="F435" s="1090">
        <v>-0.2</v>
      </c>
      <c r="G435" s="1090">
        <v>-0.2</v>
      </c>
      <c r="H435" s="1090">
        <v>-1</v>
      </c>
      <c r="I435" s="1090">
        <v>0.4</v>
      </c>
      <c r="J435" s="1090">
        <v>0.4</v>
      </c>
      <c r="K435" s="1090">
        <v>0.6</v>
      </c>
      <c r="L435" s="1090">
        <v>0.7</v>
      </c>
      <c r="M435" s="1090">
        <v>1.3</v>
      </c>
      <c r="N435" s="1090">
        <v>3.1</v>
      </c>
    </row>
    <row r="436" spans="1:14">
      <c r="A436" s="1090">
        <v>1987</v>
      </c>
      <c r="B436" s="1090">
        <v>2</v>
      </c>
      <c r="C436" s="1090" t="s">
        <v>2063</v>
      </c>
      <c r="D436" s="1090">
        <v>0.86</v>
      </c>
      <c r="E436" s="1090">
        <v>-1.5</v>
      </c>
      <c r="F436" s="1090">
        <v>-0.2</v>
      </c>
      <c r="G436" s="1090">
        <v>-0.2</v>
      </c>
      <c r="H436" s="1090">
        <v>-1</v>
      </c>
      <c r="I436" s="1090">
        <v>0.4</v>
      </c>
      <c r="J436" s="1090">
        <v>0.4</v>
      </c>
      <c r="K436" s="1090">
        <v>0.6</v>
      </c>
      <c r="L436" s="1090">
        <v>0.7</v>
      </c>
      <c r="M436" s="1090">
        <v>1.3</v>
      </c>
      <c r="N436" s="1090">
        <v>3.1</v>
      </c>
    </row>
    <row r="437" spans="1:14">
      <c r="A437" s="1090">
        <v>1987</v>
      </c>
      <c r="B437" s="1090">
        <v>3</v>
      </c>
      <c r="C437" s="1090" t="s">
        <v>2062</v>
      </c>
      <c r="D437" s="1090">
        <v>1.19</v>
      </c>
      <c r="E437" s="1090">
        <v>-1.5</v>
      </c>
      <c r="F437" s="1090">
        <v>-0.2</v>
      </c>
      <c r="G437" s="1090">
        <v>-0.2</v>
      </c>
      <c r="H437" s="1090">
        <v>-1</v>
      </c>
      <c r="I437" s="1090">
        <v>0.4</v>
      </c>
      <c r="J437" s="1090">
        <v>0.4</v>
      </c>
      <c r="K437" s="1090">
        <v>0.6</v>
      </c>
      <c r="L437" s="1090">
        <v>0.7</v>
      </c>
      <c r="M437" s="1090">
        <v>1.3</v>
      </c>
      <c r="N437" s="1090">
        <v>3.1</v>
      </c>
    </row>
    <row r="438" spans="1:14">
      <c r="A438" s="1090">
        <v>1987</v>
      </c>
      <c r="B438" s="1090">
        <v>4</v>
      </c>
      <c r="C438" s="1090" t="s">
        <v>2061</v>
      </c>
      <c r="D438" s="1090">
        <v>1.4</v>
      </c>
      <c r="E438" s="1090">
        <v>-1.5</v>
      </c>
      <c r="F438" s="1090">
        <v>-0.2</v>
      </c>
      <c r="G438" s="1090">
        <v>-0.2</v>
      </c>
      <c r="H438" s="1090">
        <v>-1</v>
      </c>
      <c r="I438" s="1090">
        <v>0.4</v>
      </c>
      <c r="J438" s="1090">
        <v>0.4</v>
      </c>
      <c r="K438" s="1090">
        <v>0.6</v>
      </c>
      <c r="L438" s="1090">
        <v>0.7</v>
      </c>
      <c r="M438" s="1090">
        <v>1.3</v>
      </c>
      <c r="N438" s="1090">
        <v>3.1</v>
      </c>
    </row>
    <row r="439" spans="1:14">
      <c r="A439" s="1090">
        <v>1987</v>
      </c>
      <c r="B439" s="1090">
        <v>5</v>
      </c>
      <c r="C439" s="1090" t="s">
        <v>2060</v>
      </c>
      <c r="D439" s="1090">
        <v>1.6</v>
      </c>
      <c r="E439" s="1090">
        <v>-1.5</v>
      </c>
      <c r="F439" s="1090">
        <v>-0.2</v>
      </c>
      <c r="G439" s="1090">
        <v>-0.2</v>
      </c>
      <c r="H439" s="1090">
        <v>-1</v>
      </c>
      <c r="I439" s="1090">
        <v>0.4</v>
      </c>
      <c r="J439" s="1090">
        <v>0.4</v>
      </c>
      <c r="K439" s="1090">
        <v>0.6</v>
      </c>
      <c r="L439" s="1090">
        <v>0.7</v>
      </c>
      <c r="M439" s="1090">
        <v>1.3</v>
      </c>
      <c r="N439" s="1090">
        <v>3.1</v>
      </c>
    </row>
    <row r="440" spans="1:14">
      <c r="A440" s="1090">
        <v>1987</v>
      </c>
      <c r="B440" s="1090">
        <v>6</v>
      </c>
      <c r="C440" s="1090" t="s">
        <v>2059</v>
      </c>
      <c r="D440" s="1090">
        <v>1.46</v>
      </c>
      <c r="E440" s="1090">
        <v>-1.5</v>
      </c>
      <c r="F440" s="1090">
        <v>-0.2</v>
      </c>
      <c r="G440" s="1090">
        <v>-0.2</v>
      </c>
      <c r="H440" s="1090">
        <v>-1</v>
      </c>
      <c r="I440" s="1090">
        <v>0.4</v>
      </c>
      <c r="J440" s="1090">
        <v>0.4</v>
      </c>
      <c r="K440" s="1090">
        <v>0.6</v>
      </c>
      <c r="L440" s="1090">
        <v>0.7</v>
      </c>
      <c r="M440" s="1090">
        <v>1.3</v>
      </c>
      <c r="N440" s="1090">
        <v>3.1</v>
      </c>
    </row>
    <row r="441" spans="1:14">
      <c r="A441" s="1090">
        <v>1987</v>
      </c>
      <c r="B441" s="1090">
        <v>7</v>
      </c>
      <c r="C441" s="1090" t="s">
        <v>2058</v>
      </c>
      <c r="D441" s="1090">
        <v>1.27</v>
      </c>
      <c r="E441" s="1090">
        <v>-1.5</v>
      </c>
      <c r="F441" s="1090">
        <v>-0.2</v>
      </c>
      <c r="G441" s="1090">
        <v>-0.2</v>
      </c>
      <c r="H441" s="1090">
        <v>-1</v>
      </c>
      <c r="I441" s="1090">
        <v>0.4</v>
      </c>
      <c r="J441" s="1090">
        <v>0.4</v>
      </c>
      <c r="K441" s="1090">
        <v>0.6</v>
      </c>
      <c r="L441" s="1090">
        <v>0.7</v>
      </c>
      <c r="M441" s="1090">
        <v>1.3</v>
      </c>
      <c r="N441" s="1090">
        <v>3.1</v>
      </c>
    </row>
    <row r="442" spans="1:14">
      <c r="A442" s="1090">
        <v>1987</v>
      </c>
      <c r="B442" s="1090">
        <v>8</v>
      </c>
      <c r="C442" s="1090" t="s">
        <v>2057</v>
      </c>
      <c r="D442" s="1090">
        <v>0.98</v>
      </c>
      <c r="E442" s="1090">
        <v>-1.5</v>
      </c>
      <c r="F442" s="1090">
        <v>-0.2</v>
      </c>
      <c r="G442" s="1090">
        <v>-0.2</v>
      </c>
      <c r="H442" s="1090">
        <v>-1</v>
      </c>
      <c r="I442" s="1090">
        <v>0.4</v>
      </c>
      <c r="J442" s="1090">
        <v>0.4</v>
      </c>
      <c r="K442" s="1090">
        <v>0.6</v>
      </c>
      <c r="L442" s="1090">
        <v>0.7</v>
      </c>
      <c r="M442" s="1090">
        <v>1.3</v>
      </c>
      <c r="N442" s="1090">
        <v>3.1</v>
      </c>
    </row>
    <row r="443" spans="1:14">
      <c r="A443" s="1090">
        <v>1987</v>
      </c>
      <c r="B443" s="1090">
        <v>9</v>
      </c>
      <c r="C443" s="1090" t="s">
        <v>2056</v>
      </c>
      <c r="D443" s="1090">
        <v>0.98</v>
      </c>
      <c r="E443" s="1090">
        <v>-1.5</v>
      </c>
      <c r="F443" s="1090">
        <v>-0.2</v>
      </c>
      <c r="G443" s="1090">
        <v>-0.2</v>
      </c>
      <c r="H443" s="1090">
        <v>-1</v>
      </c>
      <c r="I443" s="1090">
        <v>0.4</v>
      </c>
      <c r="J443" s="1090">
        <v>0.4</v>
      </c>
      <c r="K443" s="1090">
        <v>0.6</v>
      </c>
      <c r="L443" s="1090">
        <v>0.7</v>
      </c>
      <c r="M443" s="1090">
        <v>1.3</v>
      </c>
      <c r="N443" s="1090">
        <v>3.1</v>
      </c>
    </row>
    <row r="444" spans="1:14">
      <c r="A444" s="1090">
        <v>1987</v>
      </c>
      <c r="B444" s="1090">
        <v>10</v>
      </c>
      <c r="C444" s="1090" t="s">
        <v>2055</v>
      </c>
      <c r="D444" s="1090">
        <v>1.1100000000000001</v>
      </c>
      <c r="E444" s="1090">
        <v>-1.5</v>
      </c>
      <c r="F444" s="1090">
        <v>-0.2</v>
      </c>
      <c r="G444" s="1090">
        <v>-0.2</v>
      </c>
      <c r="H444" s="1090">
        <v>-1</v>
      </c>
      <c r="I444" s="1090">
        <v>0.4</v>
      </c>
      <c r="J444" s="1090">
        <v>0.4</v>
      </c>
      <c r="K444" s="1090">
        <v>0.6</v>
      </c>
      <c r="L444" s="1090">
        <v>0.7</v>
      </c>
      <c r="M444" s="1090">
        <v>1.3</v>
      </c>
      <c r="N444" s="1090">
        <v>3.1</v>
      </c>
    </row>
    <row r="445" spans="1:14">
      <c r="A445" s="1090">
        <v>1987</v>
      </c>
      <c r="B445" s="1090">
        <v>11</v>
      </c>
      <c r="C445" s="1090" t="s">
        <v>2054</v>
      </c>
      <c r="D445" s="1090">
        <v>1.21</v>
      </c>
      <c r="E445" s="1090">
        <v>-1.5</v>
      </c>
      <c r="F445" s="1090">
        <v>-0.2</v>
      </c>
      <c r="G445" s="1090">
        <v>-0.2</v>
      </c>
      <c r="H445" s="1090">
        <v>-1</v>
      </c>
      <c r="I445" s="1090">
        <v>0.4</v>
      </c>
      <c r="J445" s="1090">
        <v>0.4</v>
      </c>
      <c r="K445" s="1090">
        <v>0.6</v>
      </c>
      <c r="L445" s="1090">
        <v>0.7</v>
      </c>
      <c r="M445" s="1090">
        <v>1.3</v>
      </c>
      <c r="N445" s="1090">
        <v>3.1</v>
      </c>
    </row>
    <row r="446" spans="1:14">
      <c r="A446" s="1090">
        <v>1987</v>
      </c>
      <c r="B446" s="1090">
        <v>12</v>
      </c>
      <c r="C446" s="1090" t="s">
        <v>2053</v>
      </c>
      <c r="D446" s="1090">
        <v>1.04</v>
      </c>
      <c r="E446" s="1090">
        <v>-1.5</v>
      </c>
      <c r="F446" s="1090">
        <v>-0.2</v>
      </c>
      <c r="G446" s="1090">
        <v>-0.2</v>
      </c>
      <c r="H446" s="1090">
        <v>-1</v>
      </c>
      <c r="I446" s="1090">
        <v>0.4</v>
      </c>
      <c r="J446" s="1090">
        <v>0.4</v>
      </c>
      <c r="K446" s="1090">
        <v>0.6</v>
      </c>
      <c r="L446" s="1090">
        <v>0.7</v>
      </c>
      <c r="M446" s="1090">
        <v>1.3</v>
      </c>
      <c r="N446" s="1090">
        <v>3.1</v>
      </c>
    </row>
    <row r="447" spans="1:14">
      <c r="A447" s="1090">
        <v>1987</v>
      </c>
      <c r="B447" s="1090">
        <v>13</v>
      </c>
      <c r="C447" s="1090" t="s">
        <v>2052</v>
      </c>
      <c r="D447" s="1090">
        <v>0.57999999999999996</v>
      </c>
      <c r="E447" s="1090">
        <v>-1.5</v>
      </c>
      <c r="F447" s="1090">
        <v>-0.2</v>
      </c>
      <c r="G447" s="1090">
        <v>-0.2</v>
      </c>
      <c r="H447" s="1090">
        <v>-1</v>
      </c>
      <c r="I447" s="1090">
        <v>0.4</v>
      </c>
      <c r="J447" s="1090">
        <v>0.4</v>
      </c>
      <c r="K447" s="1090">
        <v>0.6</v>
      </c>
      <c r="L447" s="1090">
        <v>0.7</v>
      </c>
      <c r="M447" s="1090">
        <v>1.3</v>
      </c>
      <c r="N447" s="1090">
        <v>3.1</v>
      </c>
    </row>
    <row r="448" spans="1:14">
      <c r="A448" s="1090">
        <v>1988</v>
      </c>
      <c r="B448" s="1090">
        <v>2</v>
      </c>
      <c r="C448" s="1090" t="s">
        <v>2051</v>
      </c>
      <c r="D448" s="1090">
        <v>0.14000000000000001</v>
      </c>
      <c r="E448" s="1090">
        <v>-1.5</v>
      </c>
      <c r="F448" s="1090">
        <v>-0.2</v>
      </c>
      <c r="G448" s="1090">
        <v>-0.2</v>
      </c>
      <c r="H448" s="1090">
        <v>-1</v>
      </c>
      <c r="I448" s="1090">
        <v>0.4</v>
      </c>
      <c r="J448" s="1090">
        <v>0.4</v>
      </c>
      <c r="K448" s="1090">
        <v>0.6</v>
      </c>
      <c r="L448" s="1090">
        <v>0.7</v>
      </c>
      <c r="M448" s="1090">
        <v>1.3</v>
      </c>
      <c r="N448" s="1090">
        <v>3.1</v>
      </c>
    </row>
    <row r="449" spans="1:14">
      <c r="A449" s="1090">
        <v>1988</v>
      </c>
      <c r="B449" s="1090">
        <v>3</v>
      </c>
      <c r="C449" s="1090" t="s">
        <v>2050</v>
      </c>
      <c r="D449" s="1090">
        <v>-0.31</v>
      </c>
      <c r="E449" s="1090">
        <v>-1.5</v>
      </c>
      <c r="F449" s="1090">
        <v>-0.2</v>
      </c>
      <c r="G449" s="1090">
        <v>-0.2</v>
      </c>
      <c r="H449" s="1090">
        <v>-1</v>
      </c>
      <c r="I449" s="1090">
        <v>0.4</v>
      </c>
      <c r="J449" s="1090">
        <v>0.4</v>
      </c>
      <c r="K449" s="1090">
        <v>0.6</v>
      </c>
      <c r="L449" s="1090">
        <v>0.7</v>
      </c>
      <c r="M449" s="1090">
        <v>1.3</v>
      </c>
      <c r="N449" s="1090">
        <v>3.1</v>
      </c>
    </row>
    <row r="450" spans="1:14">
      <c r="A450" s="1090">
        <v>1988</v>
      </c>
      <c r="B450" s="1090">
        <v>4</v>
      </c>
      <c r="C450" s="1090" t="s">
        <v>2049</v>
      </c>
      <c r="D450" s="1090">
        <v>-0.57999999999999996</v>
      </c>
      <c r="E450" s="1090">
        <v>-1.5</v>
      </c>
      <c r="F450" s="1090">
        <v>-0.2</v>
      </c>
      <c r="G450" s="1090">
        <v>-0.2</v>
      </c>
      <c r="H450" s="1090">
        <v>-1</v>
      </c>
      <c r="I450" s="1090">
        <v>0.4</v>
      </c>
      <c r="J450" s="1090">
        <v>0.4</v>
      </c>
      <c r="K450" s="1090">
        <v>0.6</v>
      </c>
      <c r="L450" s="1090">
        <v>0.7</v>
      </c>
      <c r="M450" s="1090">
        <v>1.3</v>
      </c>
      <c r="N450" s="1090">
        <v>3.1</v>
      </c>
    </row>
    <row r="451" spans="1:14">
      <c r="A451" s="1090">
        <v>1988</v>
      </c>
      <c r="B451" s="1090">
        <v>5</v>
      </c>
      <c r="C451" s="1090" t="s">
        <v>2048</v>
      </c>
      <c r="D451" s="1090">
        <v>-0.87</v>
      </c>
      <c r="E451" s="1090">
        <v>-1.5</v>
      </c>
      <c r="F451" s="1090">
        <v>-0.2</v>
      </c>
      <c r="G451" s="1090">
        <v>-0.2</v>
      </c>
      <c r="H451" s="1090">
        <v>-1</v>
      </c>
      <c r="I451" s="1090">
        <v>0.4</v>
      </c>
      <c r="J451" s="1090">
        <v>0.4</v>
      </c>
      <c r="K451" s="1090">
        <v>0.6</v>
      </c>
      <c r="L451" s="1090">
        <v>0.7</v>
      </c>
      <c r="M451" s="1090">
        <v>1.3</v>
      </c>
      <c r="N451" s="1090">
        <v>3.1</v>
      </c>
    </row>
    <row r="452" spans="1:14">
      <c r="A452" s="1090">
        <v>1988</v>
      </c>
      <c r="B452" s="1090">
        <v>6</v>
      </c>
      <c r="C452" s="1090" t="s">
        <v>2047</v>
      </c>
      <c r="D452" s="1090">
        <v>-1.1399999999999999</v>
      </c>
      <c r="E452" s="1090">
        <v>-1.5</v>
      </c>
      <c r="F452" s="1090">
        <v>-0.2</v>
      </c>
      <c r="G452" s="1090">
        <v>-0.2</v>
      </c>
      <c r="H452" s="1090">
        <v>-1</v>
      </c>
      <c r="I452" s="1090">
        <v>0.4</v>
      </c>
      <c r="J452" s="1090">
        <v>0.4</v>
      </c>
      <c r="K452" s="1090">
        <v>0.6</v>
      </c>
      <c r="L452" s="1090">
        <v>0.7</v>
      </c>
      <c r="M452" s="1090">
        <v>1.3</v>
      </c>
      <c r="N452" s="1090">
        <v>3.1</v>
      </c>
    </row>
    <row r="453" spans="1:14">
      <c r="A453" s="1090">
        <v>1988</v>
      </c>
      <c r="B453" s="1090">
        <v>7</v>
      </c>
      <c r="C453" s="1090" t="s">
        <v>2046</v>
      </c>
      <c r="D453" s="1090">
        <v>-1.33</v>
      </c>
      <c r="E453" s="1090">
        <v>-1.5</v>
      </c>
      <c r="F453" s="1090">
        <v>-0.2</v>
      </c>
      <c r="G453" s="1090">
        <v>-0.2</v>
      </c>
      <c r="H453" s="1090">
        <v>-1</v>
      </c>
      <c r="I453" s="1090">
        <v>0.4</v>
      </c>
      <c r="J453" s="1090">
        <v>0.4</v>
      </c>
      <c r="K453" s="1090">
        <v>0.6</v>
      </c>
      <c r="L453" s="1090">
        <v>0.7</v>
      </c>
      <c r="M453" s="1090">
        <v>1.3</v>
      </c>
      <c r="N453" s="1090">
        <v>3.1</v>
      </c>
    </row>
    <row r="454" spans="1:14">
      <c r="A454" s="1090">
        <v>1988</v>
      </c>
      <c r="B454" s="1090">
        <v>8</v>
      </c>
      <c r="C454" s="1090" t="s">
        <v>2045</v>
      </c>
      <c r="D454" s="1090">
        <v>-1.45</v>
      </c>
      <c r="E454" s="1090">
        <v>-1.5</v>
      </c>
      <c r="F454" s="1090">
        <v>-0.2</v>
      </c>
      <c r="G454" s="1090">
        <v>-0.2</v>
      </c>
      <c r="H454" s="1090">
        <v>-1</v>
      </c>
      <c r="I454" s="1090">
        <v>0.4</v>
      </c>
      <c r="J454" s="1090">
        <v>0.4</v>
      </c>
      <c r="K454" s="1090">
        <v>0.6</v>
      </c>
      <c r="L454" s="1090">
        <v>0.7</v>
      </c>
      <c r="M454" s="1090">
        <v>1.3</v>
      </c>
      <c r="N454" s="1090">
        <v>3.1</v>
      </c>
    </row>
    <row r="455" spans="1:14">
      <c r="A455" s="1090">
        <v>1988</v>
      </c>
      <c r="B455" s="1090">
        <v>9</v>
      </c>
      <c r="C455" s="1090" t="s">
        <v>2044</v>
      </c>
      <c r="D455" s="1090">
        <v>-1.37</v>
      </c>
      <c r="E455" s="1090">
        <v>-1.5</v>
      </c>
      <c r="F455" s="1090">
        <v>-0.2</v>
      </c>
      <c r="G455" s="1090">
        <v>-0.2</v>
      </c>
      <c r="H455" s="1090">
        <v>-1</v>
      </c>
      <c r="I455" s="1090">
        <v>0.4</v>
      </c>
      <c r="J455" s="1090">
        <v>0.4</v>
      </c>
      <c r="K455" s="1090">
        <v>0.6</v>
      </c>
      <c r="L455" s="1090">
        <v>0.7</v>
      </c>
      <c r="M455" s="1090">
        <v>1.3</v>
      </c>
      <c r="N455" s="1090">
        <v>3.1</v>
      </c>
    </row>
    <row r="456" spans="1:14">
      <c r="A456" s="1090">
        <v>1988</v>
      </c>
      <c r="B456" s="1090">
        <v>10</v>
      </c>
      <c r="C456" s="1090" t="s">
        <v>2043</v>
      </c>
      <c r="D456" s="1090">
        <v>-1.33</v>
      </c>
      <c r="E456" s="1090">
        <v>-1.5</v>
      </c>
      <c r="F456" s="1090">
        <v>-0.2</v>
      </c>
      <c r="G456" s="1090">
        <v>-0.2</v>
      </c>
      <c r="H456" s="1090">
        <v>-1</v>
      </c>
      <c r="I456" s="1090">
        <v>0.4</v>
      </c>
      <c r="J456" s="1090">
        <v>0.4</v>
      </c>
      <c r="K456" s="1090">
        <v>0.6</v>
      </c>
      <c r="L456" s="1090">
        <v>0.7</v>
      </c>
      <c r="M456" s="1090">
        <v>1.3</v>
      </c>
      <c r="N456" s="1090">
        <v>3.1</v>
      </c>
    </row>
    <row r="457" spans="1:14">
      <c r="A457" s="1090">
        <v>1988</v>
      </c>
      <c r="B457" s="1090">
        <v>11</v>
      </c>
      <c r="C457" s="1090" t="s">
        <v>2042</v>
      </c>
      <c r="D457" s="1090">
        <v>-1.18</v>
      </c>
      <c r="E457" s="1090">
        <v>-1.5</v>
      </c>
      <c r="F457" s="1090">
        <v>-0.2</v>
      </c>
      <c r="G457" s="1090">
        <v>-0.2</v>
      </c>
      <c r="H457" s="1090">
        <v>-1</v>
      </c>
      <c r="I457" s="1090">
        <v>0.4</v>
      </c>
      <c r="J457" s="1090">
        <v>0.4</v>
      </c>
      <c r="K457" s="1090">
        <v>0.6</v>
      </c>
      <c r="L457" s="1090">
        <v>0.7</v>
      </c>
      <c r="M457" s="1090">
        <v>1.3</v>
      </c>
      <c r="N457" s="1090">
        <v>3.1</v>
      </c>
    </row>
    <row r="458" spans="1:14">
      <c r="A458" s="1090">
        <v>1988</v>
      </c>
      <c r="B458" s="1090">
        <v>12</v>
      </c>
      <c r="C458" s="1090" t="s">
        <v>2041</v>
      </c>
      <c r="D458" s="1090">
        <v>-1.02</v>
      </c>
      <c r="E458" s="1090">
        <v>-1.5</v>
      </c>
      <c r="F458" s="1090">
        <v>-0.2</v>
      </c>
      <c r="G458" s="1090">
        <v>-0.2</v>
      </c>
      <c r="H458" s="1090">
        <v>-1</v>
      </c>
      <c r="I458" s="1090">
        <v>0.4</v>
      </c>
      <c r="J458" s="1090">
        <v>0.4</v>
      </c>
      <c r="K458" s="1090">
        <v>0.6</v>
      </c>
      <c r="L458" s="1090">
        <v>0.7</v>
      </c>
      <c r="M458" s="1090">
        <v>1.3</v>
      </c>
      <c r="N458" s="1090">
        <v>3.1</v>
      </c>
    </row>
    <row r="459" spans="1:14">
      <c r="A459" s="1090">
        <v>1988</v>
      </c>
      <c r="B459" s="1090">
        <v>13</v>
      </c>
      <c r="C459" s="1090" t="s">
        <v>2040</v>
      </c>
      <c r="D459" s="1090">
        <v>-0.7</v>
      </c>
      <c r="E459" s="1090">
        <v>-1.5</v>
      </c>
      <c r="F459" s="1090">
        <v>-0.2</v>
      </c>
      <c r="G459" s="1090">
        <v>-0.2</v>
      </c>
      <c r="H459" s="1090">
        <v>-1</v>
      </c>
      <c r="I459" s="1090">
        <v>0.4</v>
      </c>
      <c r="J459" s="1090">
        <v>0.4</v>
      </c>
      <c r="K459" s="1090">
        <v>0.6</v>
      </c>
      <c r="L459" s="1090">
        <v>0.7</v>
      </c>
      <c r="M459" s="1090">
        <v>1.3</v>
      </c>
      <c r="N459" s="1090">
        <v>3.1</v>
      </c>
    </row>
    <row r="460" spans="1:14">
      <c r="A460" s="1090">
        <v>1989</v>
      </c>
      <c r="B460" s="1090">
        <v>2</v>
      </c>
      <c r="C460" s="1090" t="s">
        <v>2039</v>
      </c>
      <c r="D460" s="1090">
        <v>-0.36</v>
      </c>
      <c r="E460" s="1090">
        <v>-1.5</v>
      </c>
      <c r="F460" s="1090">
        <v>-0.2</v>
      </c>
      <c r="G460" s="1090">
        <v>-0.2</v>
      </c>
      <c r="H460" s="1090">
        <v>-1</v>
      </c>
      <c r="I460" s="1090">
        <v>0.4</v>
      </c>
      <c r="J460" s="1090">
        <v>0.4</v>
      </c>
      <c r="K460" s="1090">
        <v>0.6</v>
      </c>
      <c r="L460" s="1090">
        <v>0.7</v>
      </c>
      <c r="M460" s="1090">
        <v>1.3</v>
      </c>
      <c r="N460" s="1090">
        <v>3.1</v>
      </c>
    </row>
    <row r="461" spans="1:14">
      <c r="A461" s="1090">
        <v>1989</v>
      </c>
      <c r="B461" s="1090">
        <v>3</v>
      </c>
      <c r="C461" s="1090" t="s">
        <v>2038</v>
      </c>
      <c r="D461" s="1090">
        <v>-0.11</v>
      </c>
      <c r="E461" s="1090">
        <v>-1.5</v>
      </c>
      <c r="F461" s="1090">
        <v>-0.2</v>
      </c>
      <c r="G461" s="1090">
        <v>-0.2</v>
      </c>
      <c r="H461" s="1090">
        <v>-1</v>
      </c>
      <c r="I461" s="1090">
        <v>0.4</v>
      </c>
      <c r="J461" s="1090">
        <v>0.4</v>
      </c>
      <c r="K461" s="1090">
        <v>0.6</v>
      </c>
      <c r="L461" s="1090">
        <v>0.7</v>
      </c>
      <c r="M461" s="1090">
        <v>1.3</v>
      </c>
      <c r="N461" s="1090">
        <v>3.1</v>
      </c>
    </row>
    <row r="462" spans="1:14">
      <c r="A462" s="1090">
        <v>1989</v>
      </c>
      <c r="B462" s="1090">
        <v>4</v>
      </c>
      <c r="C462" s="1090" t="s">
        <v>2037</v>
      </c>
      <c r="D462" s="1090">
        <v>-0.03</v>
      </c>
      <c r="E462" s="1090">
        <v>-1.5</v>
      </c>
      <c r="F462" s="1090">
        <v>-0.2</v>
      </c>
      <c r="G462" s="1090">
        <v>-0.2</v>
      </c>
      <c r="H462" s="1090">
        <v>-1</v>
      </c>
      <c r="I462" s="1090">
        <v>0.4</v>
      </c>
      <c r="J462" s="1090">
        <v>0.4</v>
      </c>
      <c r="K462" s="1090">
        <v>0.6</v>
      </c>
      <c r="L462" s="1090">
        <v>0.7</v>
      </c>
      <c r="M462" s="1090">
        <v>1.3</v>
      </c>
      <c r="N462" s="1090">
        <v>3.1</v>
      </c>
    </row>
    <row r="463" spans="1:14">
      <c r="A463" s="1090">
        <v>1989</v>
      </c>
      <c r="B463" s="1090">
        <v>5</v>
      </c>
      <c r="C463" s="1090" t="s">
        <v>2036</v>
      </c>
      <c r="D463" s="1090">
        <v>-0.38</v>
      </c>
      <c r="E463" s="1090">
        <v>-1.5</v>
      </c>
      <c r="F463" s="1090">
        <v>-0.2</v>
      </c>
      <c r="G463" s="1090">
        <v>-0.2</v>
      </c>
      <c r="H463" s="1090">
        <v>-1</v>
      </c>
      <c r="I463" s="1090">
        <v>0.4</v>
      </c>
      <c r="J463" s="1090">
        <v>0.4</v>
      </c>
      <c r="K463" s="1090">
        <v>0.6</v>
      </c>
      <c r="L463" s="1090">
        <v>0.7</v>
      </c>
      <c r="M463" s="1090">
        <v>1.3</v>
      </c>
      <c r="N463" s="1090">
        <v>3.1</v>
      </c>
    </row>
    <row r="464" spans="1:14">
      <c r="A464" s="1090">
        <v>1989</v>
      </c>
      <c r="B464" s="1090">
        <v>6</v>
      </c>
      <c r="C464" s="1090" t="s">
        <v>2035</v>
      </c>
      <c r="D464" s="1090">
        <v>-0.68</v>
      </c>
      <c r="E464" s="1090">
        <v>-1.5</v>
      </c>
      <c r="F464" s="1090">
        <v>-0.2</v>
      </c>
      <c r="G464" s="1090">
        <v>-0.2</v>
      </c>
      <c r="H464" s="1090">
        <v>-1</v>
      </c>
      <c r="I464" s="1090">
        <v>0.4</v>
      </c>
      <c r="J464" s="1090">
        <v>0.4</v>
      </c>
      <c r="K464" s="1090">
        <v>0.6</v>
      </c>
      <c r="L464" s="1090">
        <v>0.7</v>
      </c>
      <c r="M464" s="1090">
        <v>1.3</v>
      </c>
      <c r="N464" s="1090">
        <v>3.1</v>
      </c>
    </row>
    <row r="465" spans="1:14">
      <c r="A465" s="1090">
        <v>1989</v>
      </c>
      <c r="B465" s="1090">
        <v>7</v>
      </c>
      <c r="C465" s="1090" t="s">
        <v>2034</v>
      </c>
      <c r="D465" s="1090">
        <v>-0.93</v>
      </c>
      <c r="E465" s="1090">
        <v>-1.5</v>
      </c>
      <c r="F465" s="1090">
        <v>-0.2</v>
      </c>
      <c r="G465" s="1090">
        <v>-0.2</v>
      </c>
      <c r="H465" s="1090">
        <v>-1</v>
      </c>
      <c r="I465" s="1090">
        <v>0.4</v>
      </c>
      <c r="J465" s="1090">
        <v>0.4</v>
      </c>
      <c r="K465" s="1090">
        <v>0.6</v>
      </c>
      <c r="L465" s="1090">
        <v>0.7</v>
      </c>
      <c r="M465" s="1090">
        <v>1.3</v>
      </c>
      <c r="N465" s="1090">
        <v>3.1</v>
      </c>
    </row>
    <row r="466" spans="1:14">
      <c r="A466" s="1090">
        <v>1989</v>
      </c>
      <c r="B466" s="1090">
        <v>8</v>
      </c>
      <c r="C466" s="1090" t="s">
        <v>2033</v>
      </c>
      <c r="D466" s="1090">
        <v>-0.68</v>
      </c>
      <c r="E466" s="1090">
        <v>-1.5</v>
      </c>
      <c r="F466" s="1090">
        <v>-0.2</v>
      </c>
      <c r="G466" s="1090">
        <v>-0.2</v>
      </c>
      <c r="H466" s="1090">
        <v>-1</v>
      </c>
      <c r="I466" s="1090">
        <v>0.4</v>
      </c>
      <c r="J466" s="1090">
        <v>0.4</v>
      </c>
      <c r="K466" s="1090">
        <v>0.6</v>
      </c>
      <c r="L466" s="1090">
        <v>0.7</v>
      </c>
      <c r="M466" s="1090">
        <v>1.3</v>
      </c>
      <c r="N466" s="1090">
        <v>3.1</v>
      </c>
    </row>
    <row r="467" spans="1:14">
      <c r="A467" s="1090">
        <v>1989</v>
      </c>
      <c r="B467" s="1090">
        <v>9</v>
      </c>
      <c r="C467" s="1090" t="s">
        <v>2032</v>
      </c>
      <c r="D467" s="1090">
        <v>-0.57999999999999996</v>
      </c>
      <c r="E467" s="1090">
        <v>-1.5</v>
      </c>
      <c r="F467" s="1090">
        <v>-0.2</v>
      </c>
      <c r="G467" s="1090">
        <v>-0.2</v>
      </c>
      <c r="H467" s="1090">
        <v>-1</v>
      </c>
      <c r="I467" s="1090">
        <v>0.4</v>
      </c>
      <c r="J467" s="1090">
        <v>0.4</v>
      </c>
      <c r="K467" s="1090">
        <v>0.6</v>
      </c>
      <c r="L467" s="1090">
        <v>0.7</v>
      </c>
      <c r="M467" s="1090">
        <v>1.3</v>
      </c>
      <c r="N467" s="1090">
        <v>3.1</v>
      </c>
    </row>
    <row r="468" spans="1:14">
      <c r="A468" s="1090">
        <v>1989</v>
      </c>
      <c r="B468" s="1090">
        <v>10</v>
      </c>
      <c r="C468" s="1090" t="s">
        <v>2031</v>
      </c>
      <c r="D468" s="1090">
        <v>-0.49</v>
      </c>
      <c r="E468" s="1090">
        <v>-1.5</v>
      </c>
      <c r="F468" s="1090">
        <v>-0.2</v>
      </c>
      <c r="G468" s="1090">
        <v>-0.2</v>
      </c>
      <c r="H468" s="1090">
        <v>-1</v>
      </c>
      <c r="I468" s="1090">
        <v>0.4</v>
      </c>
      <c r="J468" s="1090">
        <v>0.4</v>
      </c>
      <c r="K468" s="1090">
        <v>0.6</v>
      </c>
      <c r="L468" s="1090">
        <v>0.7</v>
      </c>
      <c r="M468" s="1090">
        <v>1.3</v>
      </c>
      <c r="N468" s="1090">
        <v>3.1</v>
      </c>
    </row>
    <row r="469" spans="1:14">
      <c r="A469" s="1090">
        <v>1989</v>
      </c>
      <c r="B469" s="1090">
        <v>11</v>
      </c>
      <c r="C469" s="1090" t="s">
        <v>2030</v>
      </c>
      <c r="D469" s="1090">
        <v>-0.49</v>
      </c>
      <c r="E469" s="1090">
        <v>-1.5</v>
      </c>
      <c r="F469" s="1090">
        <v>-0.2</v>
      </c>
      <c r="G469" s="1090">
        <v>-0.2</v>
      </c>
      <c r="H469" s="1090">
        <v>-1</v>
      </c>
      <c r="I469" s="1090">
        <v>0.4</v>
      </c>
      <c r="J469" s="1090">
        <v>0.4</v>
      </c>
      <c r="K469" s="1090">
        <v>0.6</v>
      </c>
      <c r="L469" s="1090">
        <v>0.7</v>
      </c>
      <c r="M469" s="1090">
        <v>1.3</v>
      </c>
      <c r="N469" s="1090">
        <v>3.1</v>
      </c>
    </row>
    <row r="470" spans="1:14">
      <c r="A470" s="1090">
        <v>1989</v>
      </c>
      <c r="B470" s="1090">
        <v>12</v>
      </c>
      <c r="C470" s="1090" t="s">
        <v>2029</v>
      </c>
      <c r="D470" s="1090">
        <v>-0.42</v>
      </c>
      <c r="E470" s="1090">
        <v>-1.5</v>
      </c>
      <c r="F470" s="1090">
        <v>-0.2</v>
      </c>
      <c r="G470" s="1090">
        <v>-0.2</v>
      </c>
      <c r="H470" s="1090">
        <v>-1</v>
      </c>
      <c r="I470" s="1090">
        <v>0.4</v>
      </c>
      <c r="J470" s="1090">
        <v>0.4</v>
      </c>
      <c r="K470" s="1090">
        <v>0.6</v>
      </c>
      <c r="L470" s="1090">
        <v>0.7</v>
      </c>
      <c r="M470" s="1090">
        <v>1.3</v>
      </c>
      <c r="N470" s="1090">
        <v>3.1</v>
      </c>
    </row>
    <row r="471" spans="1:14">
      <c r="A471" s="1090">
        <v>1989</v>
      </c>
      <c r="B471" s="1090">
        <v>13</v>
      </c>
      <c r="C471" s="1090" t="s">
        <v>2028</v>
      </c>
      <c r="D471" s="1090">
        <v>-0.4</v>
      </c>
      <c r="E471" s="1090">
        <v>-1.5</v>
      </c>
      <c r="F471" s="1090">
        <v>-0.2</v>
      </c>
      <c r="G471" s="1090">
        <v>-0.2</v>
      </c>
      <c r="H471" s="1090">
        <v>-1</v>
      </c>
      <c r="I471" s="1090">
        <v>0.4</v>
      </c>
      <c r="J471" s="1090">
        <v>0.4</v>
      </c>
      <c r="K471" s="1090">
        <v>0.6</v>
      </c>
      <c r="L471" s="1090">
        <v>0.7</v>
      </c>
      <c r="M471" s="1090">
        <v>1.3</v>
      </c>
      <c r="N471" s="1090">
        <v>3.1</v>
      </c>
    </row>
    <row r="472" spans="1:14">
      <c r="A472" s="1090">
        <v>1990</v>
      </c>
      <c r="B472" s="1090">
        <v>2</v>
      </c>
      <c r="C472" s="1090" t="s">
        <v>2027</v>
      </c>
      <c r="D472" s="1090">
        <v>-0.34</v>
      </c>
      <c r="E472" s="1090">
        <v>-1.5</v>
      </c>
      <c r="F472" s="1090">
        <v>-0.2</v>
      </c>
      <c r="G472" s="1090">
        <v>-0.2</v>
      </c>
      <c r="H472" s="1090">
        <v>-1</v>
      </c>
      <c r="I472" s="1090">
        <v>0.4</v>
      </c>
      <c r="J472" s="1090">
        <v>0.4</v>
      </c>
      <c r="K472" s="1090">
        <v>0.6</v>
      </c>
      <c r="L472" s="1090">
        <v>0.7</v>
      </c>
      <c r="M472" s="1090">
        <v>1.3</v>
      </c>
      <c r="N472" s="1090">
        <v>3.1</v>
      </c>
    </row>
    <row r="473" spans="1:14">
      <c r="A473" s="1090">
        <v>1990</v>
      </c>
      <c r="B473" s="1090">
        <v>3</v>
      </c>
      <c r="C473" s="1090" t="s">
        <v>2026</v>
      </c>
      <c r="D473" s="1090">
        <v>-0.3</v>
      </c>
      <c r="E473" s="1090">
        <v>-1.5</v>
      </c>
      <c r="F473" s="1090">
        <v>-0.2</v>
      </c>
      <c r="G473" s="1090">
        <v>-0.2</v>
      </c>
      <c r="H473" s="1090">
        <v>-1</v>
      </c>
      <c r="I473" s="1090">
        <v>0.4</v>
      </c>
      <c r="J473" s="1090">
        <v>0.4</v>
      </c>
      <c r="K473" s="1090">
        <v>0.6</v>
      </c>
      <c r="L473" s="1090">
        <v>0.7</v>
      </c>
      <c r="M473" s="1090">
        <v>1.3</v>
      </c>
      <c r="N473" s="1090">
        <v>3.1</v>
      </c>
    </row>
    <row r="474" spans="1:14">
      <c r="A474" s="1090">
        <v>1990</v>
      </c>
      <c r="B474" s="1090">
        <v>4</v>
      </c>
      <c r="C474" s="1090" t="s">
        <v>2025</v>
      </c>
      <c r="D474" s="1090">
        <v>-0.3</v>
      </c>
      <c r="E474" s="1090">
        <v>-1.5</v>
      </c>
      <c r="F474" s="1090">
        <v>-0.2</v>
      </c>
      <c r="G474" s="1090">
        <v>-0.2</v>
      </c>
      <c r="H474" s="1090">
        <v>-1</v>
      </c>
      <c r="I474" s="1090">
        <v>0.4</v>
      </c>
      <c r="J474" s="1090">
        <v>0.4</v>
      </c>
      <c r="K474" s="1090">
        <v>0.6</v>
      </c>
      <c r="L474" s="1090">
        <v>0.7</v>
      </c>
      <c r="M474" s="1090">
        <v>1.3</v>
      </c>
      <c r="N474" s="1090">
        <v>3.1</v>
      </c>
    </row>
    <row r="475" spans="1:14">
      <c r="A475" s="1090">
        <v>1990</v>
      </c>
      <c r="B475" s="1090">
        <v>5</v>
      </c>
      <c r="C475" s="1090" t="s">
        <v>2024</v>
      </c>
      <c r="D475" s="1090">
        <v>-0.3</v>
      </c>
      <c r="E475" s="1090">
        <v>-1.5</v>
      </c>
      <c r="F475" s="1090">
        <v>-0.2</v>
      </c>
      <c r="G475" s="1090">
        <v>-0.2</v>
      </c>
      <c r="H475" s="1090">
        <v>-1</v>
      </c>
      <c r="I475" s="1090">
        <v>0.4</v>
      </c>
      <c r="J475" s="1090">
        <v>0.4</v>
      </c>
      <c r="K475" s="1090">
        <v>0.6</v>
      </c>
      <c r="L475" s="1090">
        <v>0.7</v>
      </c>
      <c r="M475" s="1090">
        <v>1.3</v>
      </c>
      <c r="N475" s="1090">
        <v>3.1</v>
      </c>
    </row>
    <row r="476" spans="1:14">
      <c r="A476" s="1090">
        <v>1990</v>
      </c>
      <c r="B476" s="1090">
        <v>6</v>
      </c>
      <c r="C476" s="1090" t="s">
        <v>2023</v>
      </c>
      <c r="D476" s="1090">
        <v>-0.24</v>
      </c>
      <c r="E476" s="1090">
        <v>-1.5</v>
      </c>
      <c r="F476" s="1090">
        <v>-0.2</v>
      </c>
      <c r="G476" s="1090">
        <v>-0.2</v>
      </c>
      <c r="H476" s="1090">
        <v>-1</v>
      </c>
      <c r="I476" s="1090">
        <v>0.4</v>
      </c>
      <c r="J476" s="1090">
        <v>0.4</v>
      </c>
      <c r="K476" s="1090">
        <v>0.6</v>
      </c>
      <c r="L476" s="1090">
        <v>0.7</v>
      </c>
      <c r="M476" s="1090">
        <v>1.3</v>
      </c>
      <c r="N476" s="1090">
        <v>3.1</v>
      </c>
    </row>
    <row r="477" spans="1:14">
      <c r="A477" s="1090">
        <v>1990</v>
      </c>
      <c r="B477" s="1090">
        <v>7</v>
      </c>
      <c r="C477" s="1090" t="s">
        <v>2022</v>
      </c>
      <c r="D477" s="1090">
        <v>-0.3</v>
      </c>
      <c r="E477" s="1090">
        <v>-1.5</v>
      </c>
      <c r="F477" s="1090">
        <v>-0.2</v>
      </c>
      <c r="G477" s="1090">
        <v>-0.2</v>
      </c>
      <c r="H477" s="1090">
        <v>-1</v>
      </c>
      <c r="I477" s="1090">
        <v>0.4</v>
      </c>
      <c r="J477" s="1090">
        <v>0.4</v>
      </c>
      <c r="K477" s="1090">
        <v>0.6</v>
      </c>
      <c r="L477" s="1090">
        <v>0.7</v>
      </c>
      <c r="M477" s="1090">
        <v>1.3</v>
      </c>
      <c r="N477" s="1090">
        <v>3.1</v>
      </c>
    </row>
    <row r="478" spans="1:14">
      <c r="A478" s="1090">
        <v>1990</v>
      </c>
      <c r="B478" s="1090">
        <v>8</v>
      </c>
      <c r="C478" s="1090" t="s">
        <v>2021</v>
      </c>
      <c r="D478" s="1090">
        <v>-0.42</v>
      </c>
      <c r="E478" s="1090">
        <v>-1.5</v>
      </c>
      <c r="F478" s="1090">
        <v>-0.2</v>
      </c>
      <c r="G478" s="1090">
        <v>-0.2</v>
      </c>
      <c r="H478" s="1090">
        <v>-1</v>
      </c>
      <c r="I478" s="1090">
        <v>0.4</v>
      </c>
      <c r="J478" s="1090">
        <v>0.4</v>
      </c>
      <c r="K478" s="1090">
        <v>0.6</v>
      </c>
      <c r="L478" s="1090">
        <v>0.7</v>
      </c>
      <c r="M478" s="1090">
        <v>1.3</v>
      </c>
      <c r="N478" s="1090">
        <v>3.1</v>
      </c>
    </row>
    <row r="479" spans="1:14">
      <c r="A479" s="1090">
        <v>1990</v>
      </c>
      <c r="B479" s="1090">
        <v>9</v>
      </c>
      <c r="C479" s="1090" t="s">
        <v>2020</v>
      </c>
      <c r="D479" s="1090">
        <v>-0.52</v>
      </c>
      <c r="E479" s="1090">
        <v>-1.5</v>
      </c>
      <c r="F479" s="1090">
        <v>-0.2</v>
      </c>
      <c r="G479" s="1090">
        <v>-0.2</v>
      </c>
      <c r="H479" s="1090">
        <v>-1</v>
      </c>
      <c r="I479" s="1090">
        <v>0.4</v>
      </c>
      <c r="J479" s="1090">
        <v>0.4</v>
      </c>
      <c r="K479" s="1090">
        <v>0.6</v>
      </c>
      <c r="L479" s="1090">
        <v>0.7</v>
      </c>
      <c r="M479" s="1090">
        <v>1.3</v>
      </c>
      <c r="N479" s="1090">
        <v>3.1</v>
      </c>
    </row>
    <row r="480" spans="1:14">
      <c r="A480" s="1090">
        <v>1990</v>
      </c>
      <c r="B480" s="1090">
        <v>10</v>
      </c>
      <c r="C480" s="1090" t="s">
        <v>2019</v>
      </c>
      <c r="D480" s="1090">
        <v>-0.56000000000000005</v>
      </c>
      <c r="E480" s="1090">
        <v>-1.5</v>
      </c>
      <c r="F480" s="1090">
        <v>-0.2</v>
      </c>
      <c r="G480" s="1090">
        <v>-0.2</v>
      </c>
      <c r="H480" s="1090">
        <v>-1</v>
      </c>
      <c r="I480" s="1090">
        <v>0.4</v>
      </c>
      <c r="J480" s="1090">
        <v>0.4</v>
      </c>
      <c r="K480" s="1090">
        <v>0.6</v>
      </c>
      <c r="L480" s="1090">
        <v>0.7</v>
      </c>
      <c r="M480" s="1090">
        <v>1.3</v>
      </c>
      <c r="N480" s="1090">
        <v>3.1</v>
      </c>
    </row>
    <row r="481" spans="1:14">
      <c r="A481" s="1090">
        <v>1990</v>
      </c>
      <c r="B481" s="1090">
        <v>11</v>
      </c>
      <c r="C481" s="1090" t="s">
        <v>2018</v>
      </c>
      <c r="D481" s="1090">
        <v>-0.64</v>
      </c>
      <c r="E481" s="1090">
        <v>-1.5</v>
      </c>
      <c r="F481" s="1090">
        <v>-0.2</v>
      </c>
      <c r="G481" s="1090">
        <v>-0.2</v>
      </c>
      <c r="H481" s="1090">
        <v>-1</v>
      </c>
      <c r="I481" s="1090">
        <v>0.4</v>
      </c>
      <c r="J481" s="1090">
        <v>0.4</v>
      </c>
      <c r="K481" s="1090">
        <v>0.6</v>
      </c>
      <c r="L481" s="1090">
        <v>0.7</v>
      </c>
      <c r="M481" s="1090">
        <v>1.3</v>
      </c>
      <c r="N481" s="1090">
        <v>3.1</v>
      </c>
    </row>
    <row r="482" spans="1:14">
      <c r="A482" s="1090">
        <v>1990</v>
      </c>
      <c r="B482" s="1090">
        <v>12</v>
      </c>
      <c r="C482" s="1090" t="s">
        <v>2017</v>
      </c>
      <c r="D482" s="1090">
        <v>-0.67</v>
      </c>
      <c r="E482" s="1090">
        <v>-1.5</v>
      </c>
      <c r="F482" s="1090">
        <v>-0.2</v>
      </c>
      <c r="G482" s="1090">
        <v>-0.2</v>
      </c>
      <c r="H482" s="1090">
        <v>-1</v>
      </c>
      <c r="I482" s="1090">
        <v>0.4</v>
      </c>
      <c r="J482" s="1090">
        <v>0.4</v>
      </c>
      <c r="K482" s="1090">
        <v>0.6</v>
      </c>
      <c r="L482" s="1090">
        <v>0.7</v>
      </c>
      <c r="M482" s="1090">
        <v>1.3</v>
      </c>
      <c r="N482" s="1090">
        <v>3.1</v>
      </c>
    </row>
    <row r="483" spans="1:14">
      <c r="A483" s="1090">
        <v>1990</v>
      </c>
      <c r="B483" s="1090">
        <v>13</v>
      </c>
      <c r="C483" s="1090" t="s">
        <v>2016</v>
      </c>
      <c r="D483" s="1090">
        <v>-0.6</v>
      </c>
      <c r="E483" s="1090">
        <v>-1.5</v>
      </c>
      <c r="F483" s="1090">
        <v>-0.2</v>
      </c>
      <c r="G483" s="1090">
        <v>-0.2</v>
      </c>
      <c r="H483" s="1090">
        <v>-1</v>
      </c>
      <c r="I483" s="1090">
        <v>0.4</v>
      </c>
      <c r="J483" s="1090">
        <v>0.4</v>
      </c>
      <c r="K483" s="1090">
        <v>0.6</v>
      </c>
      <c r="L483" s="1090">
        <v>0.7</v>
      </c>
      <c r="M483" s="1090">
        <v>1.3</v>
      </c>
      <c r="N483" s="1090">
        <v>3.1</v>
      </c>
    </row>
    <row r="484" spans="1:14">
      <c r="A484" s="1090">
        <v>1991</v>
      </c>
      <c r="B484" s="1090">
        <v>2</v>
      </c>
      <c r="C484" s="1090" t="s">
        <v>2015</v>
      </c>
      <c r="D484" s="1090">
        <v>-0.47</v>
      </c>
      <c r="E484" s="1090">
        <v>-1.5</v>
      </c>
      <c r="F484" s="1090">
        <v>-0.2</v>
      </c>
      <c r="G484" s="1090">
        <v>-0.2</v>
      </c>
      <c r="H484" s="1090">
        <v>-1</v>
      </c>
      <c r="I484" s="1090">
        <v>0.4</v>
      </c>
      <c r="J484" s="1090">
        <v>0.4</v>
      </c>
      <c r="K484" s="1090">
        <v>0.6</v>
      </c>
      <c r="L484" s="1090">
        <v>0.7</v>
      </c>
      <c r="M484" s="1090">
        <v>1.3</v>
      </c>
      <c r="N484" s="1090">
        <v>3.1</v>
      </c>
    </row>
    <row r="485" spans="1:14">
      <c r="A485" s="1090">
        <v>1991</v>
      </c>
      <c r="B485" s="1090">
        <v>3</v>
      </c>
      <c r="C485" s="1090" t="s">
        <v>2014</v>
      </c>
      <c r="D485" s="1090">
        <v>-0.32</v>
      </c>
      <c r="E485" s="1090">
        <v>-1.5</v>
      </c>
      <c r="F485" s="1090">
        <v>-0.2</v>
      </c>
      <c r="G485" s="1090">
        <v>-0.2</v>
      </c>
      <c r="H485" s="1090">
        <v>-1</v>
      </c>
      <c r="I485" s="1090">
        <v>0.4</v>
      </c>
      <c r="J485" s="1090">
        <v>0.4</v>
      </c>
      <c r="K485" s="1090">
        <v>0.6</v>
      </c>
      <c r="L485" s="1090">
        <v>0.7</v>
      </c>
      <c r="M485" s="1090">
        <v>1.3</v>
      </c>
      <c r="N485" s="1090">
        <v>3.1</v>
      </c>
    </row>
    <row r="486" spans="1:14">
      <c r="A486" s="1090">
        <v>1991</v>
      </c>
      <c r="B486" s="1090">
        <v>4</v>
      </c>
      <c r="C486" s="1090" t="s">
        <v>2013</v>
      </c>
      <c r="D486" s="1090">
        <v>-0.22</v>
      </c>
      <c r="E486" s="1090">
        <v>-1.5</v>
      </c>
      <c r="F486" s="1090">
        <v>-0.2</v>
      </c>
      <c r="G486" s="1090">
        <v>-0.2</v>
      </c>
      <c r="H486" s="1090">
        <v>-1</v>
      </c>
      <c r="I486" s="1090">
        <v>0.4</v>
      </c>
      <c r="J486" s="1090">
        <v>0.4</v>
      </c>
      <c r="K486" s="1090">
        <v>0.6</v>
      </c>
      <c r="L486" s="1090">
        <v>0.7</v>
      </c>
      <c r="M486" s="1090">
        <v>1.3</v>
      </c>
      <c r="N486" s="1090">
        <v>3.1</v>
      </c>
    </row>
    <row r="487" spans="1:14">
      <c r="A487" s="1090">
        <v>1991</v>
      </c>
      <c r="B487" s="1090">
        <v>5</v>
      </c>
      <c r="C487" s="1090" t="s">
        <v>2012</v>
      </c>
      <c r="D487" s="1090">
        <v>-0.18</v>
      </c>
      <c r="E487" s="1090">
        <v>-1.5</v>
      </c>
      <c r="F487" s="1090">
        <v>-0.2</v>
      </c>
      <c r="G487" s="1090">
        <v>-0.2</v>
      </c>
      <c r="H487" s="1090">
        <v>-1</v>
      </c>
      <c r="I487" s="1090">
        <v>0.4</v>
      </c>
      <c r="J487" s="1090">
        <v>0.4</v>
      </c>
      <c r="K487" s="1090">
        <v>0.6</v>
      </c>
      <c r="L487" s="1090">
        <v>0.7</v>
      </c>
      <c r="M487" s="1090">
        <v>1.3</v>
      </c>
      <c r="N487" s="1090">
        <v>3.1</v>
      </c>
    </row>
    <row r="488" spans="1:14">
      <c r="A488" s="1090">
        <v>1991</v>
      </c>
      <c r="B488" s="1090">
        <v>6</v>
      </c>
      <c r="C488" s="1090" t="s">
        <v>2011</v>
      </c>
      <c r="D488" s="1090">
        <v>-0.03</v>
      </c>
      <c r="E488" s="1090">
        <v>-1.5</v>
      </c>
      <c r="F488" s="1090">
        <v>-0.2</v>
      </c>
      <c r="G488" s="1090">
        <v>-0.2</v>
      </c>
      <c r="H488" s="1090">
        <v>-1</v>
      </c>
      <c r="I488" s="1090">
        <v>0.4</v>
      </c>
      <c r="J488" s="1090">
        <v>0.4</v>
      </c>
      <c r="K488" s="1090">
        <v>0.6</v>
      </c>
      <c r="L488" s="1090">
        <v>0.7</v>
      </c>
      <c r="M488" s="1090">
        <v>1.3</v>
      </c>
      <c r="N488" s="1090">
        <v>3.1</v>
      </c>
    </row>
    <row r="489" spans="1:14">
      <c r="A489" s="1090">
        <v>1991</v>
      </c>
      <c r="B489" s="1090">
        <v>7</v>
      </c>
      <c r="C489" s="1090" t="s">
        <v>2010</v>
      </c>
      <c r="D489" s="1090">
        <v>0.26</v>
      </c>
      <c r="E489" s="1090">
        <v>-1.5</v>
      </c>
      <c r="F489" s="1090">
        <v>-0.2</v>
      </c>
      <c r="G489" s="1090">
        <v>-0.2</v>
      </c>
      <c r="H489" s="1090">
        <v>-1</v>
      </c>
      <c r="I489" s="1090">
        <v>0.4</v>
      </c>
      <c r="J489" s="1090">
        <v>0.4</v>
      </c>
      <c r="K489" s="1090">
        <v>0.6</v>
      </c>
      <c r="L489" s="1090">
        <v>0.7</v>
      </c>
      <c r="M489" s="1090">
        <v>1.3</v>
      </c>
      <c r="N489" s="1090">
        <v>3.1</v>
      </c>
    </row>
    <row r="490" spans="1:14">
      <c r="A490" s="1090">
        <v>1991</v>
      </c>
      <c r="B490" s="1090">
        <v>8</v>
      </c>
      <c r="C490" s="1090" t="s">
        <v>2009</v>
      </c>
      <c r="D490" s="1090">
        <v>0.44</v>
      </c>
      <c r="E490" s="1090">
        <v>-1.5</v>
      </c>
      <c r="F490" s="1090">
        <v>-0.2</v>
      </c>
      <c r="G490" s="1090">
        <v>-0.2</v>
      </c>
      <c r="H490" s="1090">
        <v>-1</v>
      </c>
      <c r="I490" s="1090">
        <v>0.4</v>
      </c>
      <c r="J490" s="1090">
        <v>0.4</v>
      </c>
      <c r="K490" s="1090">
        <v>0.6</v>
      </c>
      <c r="L490" s="1090">
        <v>0.7</v>
      </c>
      <c r="M490" s="1090">
        <v>1.3</v>
      </c>
      <c r="N490" s="1090">
        <v>3.1</v>
      </c>
    </row>
    <row r="491" spans="1:14">
      <c r="A491" s="1090">
        <v>1991</v>
      </c>
      <c r="B491" s="1090">
        <v>9</v>
      </c>
      <c r="C491" s="1090" t="s">
        <v>2008</v>
      </c>
      <c r="D491" s="1090">
        <v>0.48</v>
      </c>
      <c r="E491" s="1090">
        <v>-1.5</v>
      </c>
      <c r="F491" s="1090">
        <v>-0.2</v>
      </c>
      <c r="G491" s="1090">
        <v>-0.2</v>
      </c>
      <c r="H491" s="1090">
        <v>-1</v>
      </c>
      <c r="I491" s="1090">
        <v>0.4</v>
      </c>
      <c r="J491" s="1090">
        <v>0.4</v>
      </c>
      <c r="K491" s="1090">
        <v>0.6</v>
      </c>
      <c r="L491" s="1090">
        <v>0.7</v>
      </c>
      <c r="M491" s="1090">
        <v>1.3</v>
      </c>
      <c r="N491" s="1090">
        <v>3.1</v>
      </c>
    </row>
    <row r="492" spans="1:14">
      <c r="A492" s="1090">
        <v>1991</v>
      </c>
      <c r="B492" s="1090">
        <v>10</v>
      </c>
      <c r="C492" s="1090" t="s">
        <v>2007</v>
      </c>
      <c r="D492" s="1090">
        <v>0.48</v>
      </c>
      <c r="E492" s="1090">
        <v>-1.5</v>
      </c>
      <c r="F492" s="1090">
        <v>-0.2</v>
      </c>
      <c r="G492" s="1090">
        <v>-0.2</v>
      </c>
      <c r="H492" s="1090">
        <v>-1</v>
      </c>
      <c r="I492" s="1090">
        <v>0.4</v>
      </c>
      <c r="J492" s="1090">
        <v>0.4</v>
      </c>
      <c r="K492" s="1090">
        <v>0.6</v>
      </c>
      <c r="L492" s="1090">
        <v>0.7</v>
      </c>
      <c r="M492" s="1090">
        <v>1.3</v>
      </c>
      <c r="N492" s="1090">
        <v>3.1</v>
      </c>
    </row>
    <row r="493" spans="1:14">
      <c r="A493" s="1090">
        <v>1991</v>
      </c>
      <c r="B493" s="1090">
        <v>11</v>
      </c>
      <c r="C493" s="1090" t="s">
        <v>2006</v>
      </c>
      <c r="D493" s="1090">
        <v>0.59</v>
      </c>
      <c r="E493" s="1090">
        <v>-1.5</v>
      </c>
      <c r="F493" s="1090">
        <v>-0.2</v>
      </c>
      <c r="G493" s="1090">
        <v>-0.2</v>
      </c>
      <c r="H493" s="1090">
        <v>-1</v>
      </c>
      <c r="I493" s="1090">
        <v>0.4</v>
      </c>
      <c r="J493" s="1090">
        <v>0.4</v>
      </c>
      <c r="K493" s="1090">
        <v>0.6</v>
      </c>
      <c r="L493" s="1090">
        <v>0.7</v>
      </c>
      <c r="M493" s="1090">
        <v>1.3</v>
      </c>
      <c r="N493" s="1090">
        <v>3.1</v>
      </c>
    </row>
    <row r="494" spans="1:14">
      <c r="A494" s="1090">
        <v>1991</v>
      </c>
      <c r="B494" s="1090">
        <v>12</v>
      </c>
      <c r="C494" s="1090" t="s">
        <v>2005</v>
      </c>
      <c r="D494" s="1090">
        <v>0.69</v>
      </c>
      <c r="E494" s="1090">
        <v>-1.5</v>
      </c>
      <c r="F494" s="1090">
        <v>-0.2</v>
      </c>
      <c r="G494" s="1090">
        <v>-0.2</v>
      </c>
      <c r="H494" s="1090">
        <v>-1</v>
      </c>
      <c r="I494" s="1090">
        <v>0.4</v>
      </c>
      <c r="J494" s="1090">
        <v>0.4</v>
      </c>
      <c r="K494" s="1090">
        <v>0.6</v>
      </c>
      <c r="L494" s="1090">
        <v>0.7</v>
      </c>
      <c r="M494" s="1090">
        <v>1.3</v>
      </c>
      <c r="N494" s="1090">
        <v>3.1</v>
      </c>
    </row>
    <row r="495" spans="1:14">
      <c r="A495" s="1090">
        <v>1991</v>
      </c>
      <c r="B495" s="1090">
        <v>13</v>
      </c>
      <c r="C495" s="1090" t="s">
        <v>2004</v>
      </c>
      <c r="D495" s="1090">
        <v>0.64</v>
      </c>
      <c r="E495" s="1090">
        <v>-1.5</v>
      </c>
      <c r="F495" s="1090">
        <v>-0.2</v>
      </c>
      <c r="G495" s="1090">
        <v>-0.2</v>
      </c>
      <c r="H495" s="1090">
        <v>-1</v>
      </c>
      <c r="I495" s="1090">
        <v>0.4</v>
      </c>
      <c r="J495" s="1090">
        <v>0.4</v>
      </c>
      <c r="K495" s="1090">
        <v>0.6</v>
      </c>
      <c r="L495" s="1090">
        <v>0.7</v>
      </c>
      <c r="M495" s="1090">
        <v>1.3</v>
      </c>
      <c r="N495" s="1090">
        <v>3.1</v>
      </c>
    </row>
    <row r="496" spans="1:14">
      <c r="A496" s="1090">
        <v>1992</v>
      </c>
      <c r="B496" s="1090">
        <v>2</v>
      </c>
      <c r="C496" s="1090" t="s">
        <v>2003</v>
      </c>
      <c r="D496" s="1090">
        <v>0.64</v>
      </c>
      <c r="E496" s="1090">
        <v>-1.5</v>
      </c>
      <c r="F496" s="1090">
        <v>-0.2</v>
      </c>
      <c r="G496" s="1090">
        <v>-0.2</v>
      </c>
      <c r="H496" s="1090">
        <v>-1</v>
      </c>
      <c r="I496" s="1090">
        <v>0.4</v>
      </c>
      <c r="J496" s="1090">
        <v>0.4</v>
      </c>
      <c r="K496" s="1090">
        <v>0.6</v>
      </c>
      <c r="L496" s="1090">
        <v>0.7</v>
      </c>
      <c r="M496" s="1090">
        <v>1.3</v>
      </c>
      <c r="N496" s="1090">
        <v>3.1</v>
      </c>
    </row>
    <row r="497" spans="1:14">
      <c r="A497" s="1090">
        <v>1992</v>
      </c>
      <c r="B497" s="1090">
        <v>3</v>
      </c>
      <c r="C497" s="1090" t="s">
        <v>2002</v>
      </c>
      <c r="D497" s="1090">
        <v>0.83</v>
      </c>
      <c r="E497" s="1090">
        <v>-1.5</v>
      </c>
      <c r="F497" s="1090">
        <v>-0.2</v>
      </c>
      <c r="G497" s="1090">
        <v>-0.2</v>
      </c>
      <c r="H497" s="1090">
        <v>-1</v>
      </c>
      <c r="I497" s="1090">
        <v>0.4</v>
      </c>
      <c r="J497" s="1090">
        <v>0.4</v>
      </c>
      <c r="K497" s="1090">
        <v>0.6</v>
      </c>
      <c r="L497" s="1090">
        <v>0.7</v>
      </c>
      <c r="M497" s="1090">
        <v>1.3</v>
      </c>
      <c r="N497" s="1090">
        <v>3.1</v>
      </c>
    </row>
    <row r="498" spans="1:14">
      <c r="A498" s="1090">
        <v>1992</v>
      </c>
      <c r="B498" s="1090">
        <v>4</v>
      </c>
      <c r="C498" s="1090" t="s">
        <v>2001</v>
      </c>
      <c r="D498" s="1090">
        <v>1.42</v>
      </c>
      <c r="E498" s="1090">
        <v>-1.5</v>
      </c>
      <c r="F498" s="1090">
        <v>-0.2</v>
      </c>
      <c r="G498" s="1090">
        <v>-0.2</v>
      </c>
      <c r="H498" s="1090">
        <v>-1</v>
      </c>
      <c r="I498" s="1090">
        <v>0.4</v>
      </c>
      <c r="J498" s="1090">
        <v>0.4</v>
      </c>
      <c r="K498" s="1090">
        <v>0.6</v>
      </c>
      <c r="L498" s="1090">
        <v>0.7</v>
      </c>
      <c r="M498" s="1090">
        <v>1.3</v>
      </c>
      <c r="N498" s="1090">
        <v>3.1</v>
      </c>
    </row>
    <row r="499" spans="1:14">
      <c r="A499" s="1090">
        <v>1992</v>
      </c>
      <c r="B499" s="1090">
        <v>5</v>
      </c>
      <c r="C499" s="1090" t="s">
        <v>2000</v>
      </c>
      <c r="D499" s="1090">
        <v>1.98</v>
      </c>
      <c r="E499" s="1090">
        <v>-1.5</v>
      </c>
      <c r="F499" s="1090">
        <v>-0.2</v>
      </c>
      <c r="G499" s="1090">
        <v>-0.2</v>
      </c>
      <c r="H499" s="1090">
        <v>-1</v>
      </c>
      <c r="I499" s="1090">
        <v>0.4</v>
      </c>
      <c r="J499" s="1090">
        <v>0.4</v>
      </c>
      <c r="K499" s="1090">
        <v>0.6</v>
      </c>
      <c r="L499" s="1090">
        <v>0.7</v>
      </c>
      <c r="M499" s="1090">
        <v>1.3</v>
      </c>
      <c r="N499" s="1090">
        <v>3.1</v>
      </c>
    </row>
    <row r="500" spans="1:14">
      <c r="A500" s="1090">
        <v>1992</v>
      </c>
      <c r="B500" s="1090">
        <v>6</v>
      </c>
      <c r="C500" s="1090" t="s">
        <v>1999</v>
      </c>
      <c r="D500" s="1090">
        <v>1.86</v>
      </c>
      <c r="E500" s="1090">
        <v>-1.5</v>
      </c>
      <c r="F500" s="1090">
        <v>-0.2</v>
      </c>
      <c r="G500" s="1090">
        <v>-0.2</v>
      </c>
      <c r="H500" s="1090">
        <v>-1</v>
      </c>
      <c r="I500" s="1090">
        <v>0.4</v>
      </c>
      <c r="J500" s="1090">
        <v>0.4</v>
      </c>
      <c r="K500" s="1090">
        <v>0.6</v>
      </c>
      <c r="L500" s="1090">
        <v>0.7</v>
      </c>
      <c r="M500" s="1090">
        <v>1.3</v>
      </c>
      <c r="N500" s="1090">
        <v>3.1</v>
      </c>
    </row>
    <row r="501" spans="1:14">
      <c r="A501" s="1090">
        <v>1992</v>
      </c>
      <c r="B501" s="1090">
        <v>7</v>
      </c>
      <c r="C501" s="1090" t="s">
        <v>1998</v>
      </c>
      <c r="D501" s="1090">
        <v>1.1000000000000001</v>
      </c>
      <c r="E501" s="1090">
        <v>-1.5</v>
      </c>
      <c r="F501" s="1090">
        <v>-0.2</v>
      </c>
      <c r="G501" s="1090">
        <v>-0.2</v>
      </c>
      <c r="H501" s="1090">
        <v>-1</v>
      </c>
      <c r="I501" s="1090">
        <v>0.4</v>
      </c>
      <c r="J501" s="1090">
        <v>0.4</v>
      </c>
      <c r="K501" s="1090">
        <v>0.6</v>
      </c>
      <c r="L501" s="1090">
        <v>0.7</v>
      </c>
      <c r="M501" s="1090">
        <v>1.3</v>
      </c>
      <c r="N501" s="1090">
        <v>3.1</v>
      </c>
    </row>
    <row r="502" spans="1:14">
      <c r="A502" s="1090">
        <v>1992</v>
      </c>
      <c r="B502" s="1090">
        <v>8</v>
      </c>
      <c r="C502" s="1090" t="s">
        <v>1997</v>
      </c>
      <c r="D502" s="1090">
        <v>0.26</v>
      </c>
      <c r="E502" s="1090">
        <v>-1.5</v>
      </c>
      <c r="F502" s="1090">
        <v>-0.2</v>
      </c>
      <c r="G502" s="1090">
        <v>-0.2</v>
      </c>
      <c r="H502" s="1090">
        <v>-1</v>
      </c>
      <c r="I502" s="1090">
        <v>0.4</v>
      </c>
      <c r="J502" s="1090">
        <v>0.4</v>
      </c>
      <c r="K502" s="1090">
        <v>0.6</v>
      </c>
      <c r="L502" s="1090">
        <v>0.7</v>
      </c>
      <c r="M502" s="1090">
        <v>1.3</v>
      </c>
      <c r="N502" s="1090">
        <v>3.1</v>
      </c>
    </row>
    <row r="503" spans="1:14">
      <c r="A503" s="1090">
        <v>1992</v>
      </c>
      <c r="B503" s="1090">
        <v>9</v>
      </c>
      <c r="C503" s="1090" t="s">
        <v>1996</v>
      </c>
      <c r="D503" s="1090">
        <v>-0.05</v>
      </c>
      <c r="E503" s="1090">
        <v>-1.5</v>
      </c>
      <c r="F503" s="1090">
        <v>-0.2</v>
      </c>
      <c r="G503" s="1090">
        <v>-0.2</v>
      </c>
      <c r="H503" s="1090">
        <v>-1</v>
      </c>
      <c r="I503" s="1090">
        <v>0.4</v>
      </c>
      <c r="J503" s="1090">
        <v>0.4</v>
      </c>
      <c r="K503" s="1090">
        <v>0.6</v>
      </c>
      <c r="L503" s="1090">
        <v>0.7</v>
      </c>
      <c r="M503" s="1090">
        <v>1.3</v>
      </c>
      <c r="N503" s="1090">
        <v>3.1</v>
      </c>
    </row>
    <row r="504" spans="1:14">
      <c r="A504" s="1090">
        <v>1992</v>
      </c>
      <c r="B504" s="1090">
        <v>10</v>
      </c>
      <c r="C504" s="1090" t="s">
        <v>1995</v>
      </c>
      <c r="D504" s="1090">
        <v>-0.05</v>
      </c>
      <c r="E504" s="1090">
        <v>-1.5</v>
      </c>
      <c r="F504" s="1090">
        <v>-0.2</v>
      </c>
      <c r="G504" s="1090">
        <v>-0.2</v>
      </c>
      <c r="H504" s="1090">
        <v>-1</v>
      </c>
      <c r="I504" s="1090">
        <v>0.4</v>
      </c>
      <c r="J504" s="1090">
        <v>0.4</v>
      </c>
      <c r="K504" s="1090">
        <v>0.6</v>
      </c>
      <c r="L504" s="1090">
        <v>0.7</v>
      </c>
      <c r="M504" s="1090">
        <v>1.3</v>
      </c>
      <c r="N504" s="1090">
        <v>3.1</v>
      </c>
    </row>
    <row r="505" spans="1:14">
      <c r="A505" s="1090">
        <v>1992</v>
      </c>
      <c r="B505" s="1090">
        <v>11</v>
      </c>
      <c r="C505" s="1090" t="s">
        <v>1994</v>
      </c>
      <c r="D505" s="1090">
        <v>-0.04</v>
      </c>
      <c r="E505" s="1090">
        <v>-1.5</v>
      </c>
      <c r="F505" s="1090">
        <v>-0.2</v>
      </c>
      <c r="G505" s="1090">
        <v>-0.2</v>
      </c>
      <c r="H505" s="1090">
        <v>-1</v>
      </c>
      <c r="I505" s="1090">
        <v>0.4</v>
      </c>
      <c r="J505" s="1090">
        <v>0.4</v>
      </c>
      <c r="K505" s="1090">
        <v>0.6</v>
      </c>
      <c r="L505" s="1090">
        <v>0.7</v>
      </c>
      <c r="M505" s="1090">
        <v>1.3</v>
      </c>
      <c r="N505" s="1090">
        <v>3.1</v>
      </c>
    </row>
    <row r="506" spans="1:14">
      <c r="A506" s="1090">
        <v>1992</v>
      </c>
      <c r="B506" s="1090">
        <v>12</v>
      </c>
      <c r="C506" s="1090" t="s">
        <v>1993</v>
      </c>
      <c r="D506" s="1090">
        <v>-0.1</v>
      </c>
      <c r="E506" s="1090">
        <v>-1.5</v>
      </c>
      <c r="F506" s="1090">
        <v>-0.2</v>
      </c>
      <c r="G506" s="1090">
        <v>-0.2</v>
      </c>
      <c r="H506" s="1090">
        <v>-1</v>
      </c>
      <c r="I506" s="1090">
        <v>0.4</v>
      </c>
      <c r="J506" s="1090">
        <v>0.4</v>
      </c>
      <c r="K506" s="1090">
        <v>0.6</v>
      </c>
      <c r="L506" s="1090">
        <v>0.7</v>
      </c>
      <c r="M506" s="1090">
        <v>1.3</v>
      </c>
      <c r="N506" s="1090">
        <v>3.1</v>
      </c>
    </row>
    <row r="507" spans="1:14">
      <c r="A507" s="1090">
        <v>1992</v>
      </c>
      <c r="B507" s="1090">
        <v>13</v>
      </c>
      <c r="C507" s="1090" t="s">
        <v>1992</v>
      </c>
      <c r="D507" s="1090">
        <v>-0.09</v>
      </c>
      <c r="E507" s="1090">
        <v>-1.5</v>
      </c>
      <c r="F507" s="1090">
        <v>-0.2</v>
      </c>
      <c r="G507" s="1090">
        <v>-0.2</v>
      </c>
      <c r="H507" s="1090">
        <v>-1</v>
      </c>
      <c r="I507" s="1090">
        <v>0.4</v>
      </c>
      <c r="J507" s="1090">
        <v>0.4</v>
      </c>
      <c r="K507" s="1090">
        <v>0.6</v>
      </c>
      <c r="L507" s="1090">
        <v>0.7</v>
      </c>
      <c r="M507" s="1090">
        <v>1.3</v>
      </c>
      <c r="N507" s="1090">
        <v>3.1</v>
      </c>
    </row>
    <row r="508" spans="1:14">
      <c r="A508" s="1090">
        <v>1993</v>
      </c>
      <c r="B508" s="1090">
        <v>2</v>
      </c>
      <c r="C508" s="1090" t="s">
        <v>1991</v>
      </c>
      <c r="D508" s="1090">
        <v>7.0000000000000007E-2</v>
      </c>
      <c r="E508" s="1090">
        <v>-1.5</v>
      </c>
      <c r="F508" s="1090">
        <v>-0.2</v>
      </c>
      <c r="G508" s="1090">
        <v>-0.2</v>
      </c>
      <c r="H508" s="1090">
        <v>-1</v>
      </c>
      <c r="I508" s="1090">
        <v>0.4</v>
      </c>
      <c r="J508" s="1090">
        <v>0.4</v>
      </c>
      <c r="K508" s="1090">
        <v>0.6</v>
      </c>
      <c r="L508" s="1090">
        <v>0.7</v>
      </c>
      <c r="M508" s="1090">
        <v>1.3</v>
      </c>
      <c r="N508" s="1090">
        <v>3.1</v>
      </c>
    </row>
    <row r="509" spans="1:14">
      <c r="A509" s="1090">
        <v>1993</v>
      </c>
      <c r="B509" s="1090">
        <v>3</v>
      </c>
      <c r="C509" s="1090" t="s">
        <v>1990</v>
      </c>
      <c r="D509" s="1090">
        <v>0.35</v>
      </c>
      <c r="E509" s="1090">
        <v>-1.5</v>
      </c>
      <c r="F509" s="1090">
        <v>-0.2</v>
      </c>
      <c r="G509" s="1090">
        <v>-0.2</v>
      </c>
      <c r="H509" s="1090">
        <v>-1</v>
      </c>
      <c r="I509" s="1090">
        <v>0.4</v>
      </c>
      <c r="J509" s="1090">
        <v>0.4</v>
      </c>
      <c r="K509" s="1090">
        <v>0.6</v>
      </c>
      <c r="L509" s="1090">
        <v>0.7</v>
      </c>
      <c r="M509" s="1090">
        <v>1.3</v>
      </c>
      <c r="N509" s="1090">
        <v>3.1</v>
      </c>
    </row>
    <row r="510" spans="1:14">
      <c r="A510" s="1090">
        <v>1993</v>
      </c>
      <c r="B510" s="1090">
        <v>4</v>
      </c>
      <c r="C510" s="1090" t="s">
        <v>1989</v>
      </c>
      <c r="D510" s="1090">
        <v>0.79</v>
      </c>
      <c r="E510" s="1090">
        <v>-1.5</v>
      </c>
      <c r="F510" s="1090">
        <v>-0.2</v>
      </c>
      <c r="G510" s="1090">
        <v>-0.2</v>
      </c>
      <c r="H510" s="1090">
        <v>-1</v>
      </c>
      <c r="I510" s="1090">
        <v>0.4</v>
      </c>
      <c r="J510" s="1090">
        <v>0.4</v>
      </c>
      <c r="K510" s="1090">
        <v>0.6</v>
      </c>
      <c r="L510" s="1090">
        <v>0.7</v>
      </c>
      <c r="M510" s="1090">
        <v>1.3</v>
      </c>
      <c r="N510" s="1090">
        <v>3.1</v>
      </c>
    </row>
    <row r="511" spans="1:14">
      <c r="A511" s="1090">
        <v>1993</v>
      </c>
      <c r="B511" s="1090">
        <v>5</v>
      </c>
      <c r="C511" s="1090" t="s">
        <v>1988</v>
      </c>
      <c r="D511" s="1090">
        <v>1.1000000000000001</v>
      </c>
      <c r="E511" s="1090">
        <v>-1.5</v>
      </c>
      <c r="F511" s="1090">
        <v>-0.2</v>
      </c>
      <c r="G511" s="1090">
        <v>-0.2</v>
      </c>
      <c r="H511" s="1090">
        <v>-1</v>
      </c>
      <c r="I511" s="1090">
        <v>0.4</v>
      </c>
      <c r="J511" s="1090">
        <v>0.4</v>
      </c>
      <c r="K511" s="1090">
        <v>0.6</v>
      </c>
      <c r="L511" s="1090">
        <v>0.7</v>
      </c>
      <c r="M511" s="1090">
        <v>1.3</v>
      </c>
      <c r="N511" s="1090">
        <v>3.1</v>
      </c>
    </row>
    <row r="512" spans="1:14">
      <c r="A512" s="1090">
        <v>1993</v>
      </c>
      <c r="B512" s="1090">
        <v>6</v>
      </c>
      <c r="C512" s="1090" t="s">
        <v>1987</v>
      </c>
      <c r="D512" s="1090">
        <v>1.26</v>
      </c>
      <c r="E512" s="1090">
        <v>-1.5</v>
      </c>
      <c r="F512" s="1090">
        <v>-0.2</v>
      </c>
      <c r="G512" s="1090">
        <v>-0.2</v>
      </c>
      <c r="H512" s="1090">
        <v>-1</v>
      </c>
      <c r="I512" s="1090">
        <v>0.4</v>
      </c>
      <c r="J512" s="1090">
        <v>0.4</v>
      </c>
      <c r="K512" s="1090">
        <v>0.6</v>
      </c>
      <c r="L512" s="1090">
        <v>0.7</v>
      </c>
      <c r="M512" s="1090">
        <v>1.3</v>
      </c>
      <c r="N512" s="1090">
        <v>3.1</v>
      </c>
    </row>
    <row r="513" spans="1:14">
      <c r="A513" s="1090">
        <v>1993</v>
      </c>
      <c r="B513" s="1090">
        <v>7</v>
      </c>
      <c r="C513" s="1090" t="s">
        <v>1986</v>
      </c>
      <c r="D513" s="1090">
        <v>1.06</v>
      </c>
      <c r="E513" s="1090">
        <v>-1.5</v>
      </c>
      <c r="F513" s="1090">
        <v>-0.2</v>
      </c>
      <c r="G513" s="1090">
        <v>-0.2</v>
      </c>
      <c r="H513" s="1090">
        <v>-1</v>
      </c>
      <c r="I513" s="1090">
        <v>0.4</v>
      </c>
      <c r="J513" s="1090">
        <v>0.4</v>
      </c>
      <c r="K513" s="1090">
        <v>0.6</v>
      </c>
      <c r="L513" s="1090">
        <v>0.7</v>
      </c>
      <c r="M513" s="1090">
        <v>1.3</v>
      </c>
      <c r="N513" s="1090">
        <v>3.1</v>
      </c>
    </row>
    <row r="514" spans="1:14">
      <c r="A514" s="1090">
        <v>1993</v>
      </c>
      <c r="B514" s="1090">
        <v>8</v>
      </c>
      <c r="C514" s="1090" t="s">
        <v>1985</v>
      </c>
      <c r="D514" s="1090">
        <v>0.81</v>
      </c>
      <c r="E514" s="1090">
        <v>-1.5</v>
      </c>
      <c r="F514" s="1090">
        <v>-0.2</v>
      </c>
      <c r="G514" s="1090">
        <v>-0.2</v>
      </c>
      <c r="H514" s="1090">
        <v>-1</v>
      </c>
      <c r="I514" s="1090">
        <v>0.4</v>
      </c>
      <c r="J514" s="1090">
        <v>0.4</v>
      </c>
      <c r="K514" s="1090">
        <v>0.6</v>
      </c>
      <c r="L514" s="1090">
        <v>0.7</v>
      </c>
      <c r="M514" s="1090">
        <v>1.3</v>
      </c>
      <c r="N514" s="1090">
        <v>3.1</v>
      </c>
    </row>
    <row r="515" spans="1:14">
      <c r="A515" s="1090">
        <v>1993</v>
      </c>
      <c r="B515" s="1090">
        <v>9</v>
      </c>
      <c r="C515" s="1090" t="s">
        <v>1984</v>
      </c>
      <c r="D515" s="1090">
        <v>0.55000000000000004</v>
      </c>
      <c r="E515" s="1090">
        <v>-1.5</v>
      </c>
      <c r="F515" s="1090">
        <v>-0.2</v>
      </c>
      <c r="G515" s="1090">
        <v>-0.2</v>
      </c>
      <c r="H515" s="1090">
        <v>-1</v>
      </c>
      <c r="I515" s="1090">
        <v>0.4</v>
      </c>
      <c r="J515" s="1090">
        <v>0.4</v>
      </c>
      <c r="K515" s="1090">
        <v>0.6</v>
      </c>
      <c r="L515" s="1090">
        <v>0.7</v>
      </c>
      <c r="M515" s="1090">
        <v>1.3</v>
      </c>
      <c r="N515" s="1090">
        <v>3.1</v>
      </c>
    </row>
    <row r="516" spans="1:14">
      <c r="A516" s="1090">
        <v>1993</v>
      </c>
      <c r="B516" s="1090">
        <v>10</v>
      </c>
      <c r="C516" s="1090" t="s">
        <v>1983</v>
      </c>
      <c r="D516" s="1090">
        <v>0.48</v>
      </c>
      <c r="E516" s="1090">
        <v>-1.5</v>
      </c>
      <c r="F516" s="1090">
        <v>-0.2</v>
      </c>
      <c r="G516" s="1090">
        <v>-0.2</v>
      </c>
      <c r="H516" s="1090">
        <v>-1</v>
      </c>
      <c r="I516" s="1090">
        <v>0.4</v>
      </c>
      <c r="J516" s="1090">
        <v>0.4</v>
      </c>
      <c r="K516" s="1090">
        <v>0.6</v>
      </c>
      <c r="L516" s="1090">
        <v>0.7</v>
      </c>
      <c r="M516" s="1090">
        <v>1.3</v>
      </c>
      <c r="N516" s="1090">
        <v>3.1</v>
      </c>
    </row>
    <row r="517" spans="1:14">
      <c r="A517" s="1090">
        <v>1993</v>
      </c>
      <c r="B517" s="1090">
        <v>11</v>
      </c>
      <c r="C517" s="1090" t="s">
        <v>1982</v>
      </c>
      <c r="D517" s="1090">
        <v>0.39</v>
      </c>
      <c r="E517" s="1090">
        <v>-1.5</v>
      </c>
      <c r="F517" s="1090">
        <v>-0.2</v>
      </c>
      <c r="G517" s="1090">
        <v>-0.2</v>
      </c>
      <c r="H517" s="1090">
        <v>-1</v>
      </c>
      <c r="I517" s="1090">
        <v>0.4</v>
      </c>
      <c r="J517" s="1090">
        <v>0.4</v>
      </c>
      <c r="K517" s="1090">
        <v>0.6</v>
      </c>
      <c r="L517" s="1090">
        <v>0.7</v>
      </c>
      <c r="M517" s="1090">
        <v>1.3</v>
      </c>
      <c r="N517" s="1090">
        <v>3.1</v>
      </c>
    </row>
    <row r="518" spans="1:14">
      <c r="A518" s="1090">
        <v>1993</v>
      </c>
      <c r="B518" s="1090">
        <v>12</v>
      </c>
      <c r="C518" s="1090" t="s">
        <v>1981</v>
      </c>
      <c r="D518" s="1090">
        <v>0.24</v>
      </c>
      <c r="E518" s="1090">
        <v>-1.5</v>
      </c>
      <c r="F518" s="1090">
        <v>-0.2</v>
      </c>
      <c r="G518" s="1090">
        <v>-0.2</v>
      </c>
      <c r="H518" s="1090">
        <v>-1</v>
      </c>
      <c r="I518" s="1090">
        <v>0.4</v>
      </c>
      <c r="J518" s="1090">
        <v>0.4</v>
      </c>
      <c r="K518" s="1090">
        <v>0.6</v>
      </c>
      <c r="L518" s="1090">
        <v>0.7</v>
      </c>
      <c r="M518" s="1090">
        <v>1.3</v>
      </c>
      <c r="N518" s="1090">
        <v>3.1</v>
      </c>
    </row>
    <row r="519" spans="1:14">
      <c r="A519" s="1090">
        <v>1993</v>
      </c>
      <c r="B519" s="1090">
        <v>13</v>
      </c>
      <c r="C519" s="1090" t="s">
        <v>1980</v>
      </c>
      <c r="D519" s="1090">
        <v>0.05</v>
      </c>
      <c r="E519" s="1090">
        <v>-1.5</v>
      </c>
      <c r="F519" s="1090">
        <v>-0.2</v>
      </c>
      <c r="G519" s="1090">
        <v>-0.2</v>
      </c>
      <c r="H519" s="1090">
        <v>-1</v>
      </c>
      <c r="I519" s="1090">
        <v>0.4</v>
      </c>
      <c r="J519" s="1090">
        <v>0.4</v>
      </c>
      <c r="K519" s="1090">
        <v>0.6</v>
      </c>
      <c r="L519" s="1090">
        <v>0.7</v>
      </c>
      <c r="M519" s="1090">
        <v>1.3</v>
      </c>
      <c r="N519" s="1090">
        <v>3.1</v>
      </c>
    </row>
    <row r="520" spans="1:14">
      <c r="A520" s="1090">
        <v>1994</v>
      </c>
      <c r="B520" s="1090">
        <v>2</v>
      </c>
      <c r="C520" s="1090" t="s">
        <v>1979</v>
      </c>
      <c r="D520" s="1090">
        <v>-0.13</v>
      </c>
      <c r="E520" s="1090">
        <v>-1.5</v>
      </c>
      <c r="F520" s="1090">
        <v>-0.2</v>
      </c>
      <c r="G520" s="1090">
        <v>-0.2</v>
      </c>
      <c r="H520" s="1090">
        <v>-1</v>
      </c>
      <c r="I520" s="1090">
        <v>0.4</v>
      </c>
      <c r="J520" s="1090">
        <v>0.4</v>
      </c>
      <c r="K520" s="1090">
        <v>0.6</v>
      </c>
      <c r="L520" s="1090">
        <v>0.7</v>
      </c>
      <c r="M520" s="1090">
        <v>1.3</v>
      </c>
      <c r="N520" s="1090">
        <v>3.1</v>
      </c>
    </row>
    <row r="521" spans="1:14">
      <c r="A521" s="1090">
        <v>1994</v>
      </c>
      <c r="B521" s="1090">
        <v>3</v>
      </c>
      <c r="C521" s="1090" t="s">
        <v>1978</v>
      </c>
      <c r="D521" s="1090">
        <v>-0.42</v>
      </c>
      <c r="E521" s="1090">
        <v>-1.5</v>
      </c>
      <c r="F521" s="1090">
        <v>-0.2</v>
      </c>
      <c r="G521" s="1090">
        <v>-0.2</v>
      </c>
      <c r="H521" s="1090">
        <v>-1</v>
      </c>
      <c r="I521" s="1090">
        <v>0.4</v>
      </c>
      <c r="J521" s="1090">
        <v>0.4</v>
      </c>
      <c r="K521" s="1090">
        <v>0.6</v>
      </c>
      <c r="L521" s="1090">
        <v>0.7</v>
      </c>
      <c r="M521" s="1090">
        <v>1.3</v>
      </c>
      <c r="N521" s="1090">
        <v>3.1</v>
      </c>
    </row>
    <row r="522" spans="1:14">
      <c r="A522" s="1090">
        <v>1994</v>
      </c>
      <c r="B522" s="1090">
        <v>4</v>
      </c>
      <c r="C522" s="1090" t="s">
        <v>1977</v>
      </c>
      <c r="D522" s="1090">
        <v>-0.8</v>
      </c>
      <c r="E522" s="1090">
        <v>-1.5</v>
      </c>
      <c r="F522" s="1090">
        <v>-0.2</v>
      </c>
      <c r="G522" s="1090">
        <v>-0.2</v>
      </c>
      <c r="H522" s="1090">
        <v>-1</v>
      </c>
      <c r="I522" s="1090">
        <v>0.4</v>
      </c>
      <c r="J522" s="1090">
        <v>0.4</v>
      </c>
      <c r="K522" s="1090">
        <v>0.6</v>
      </c>
      <c r="L522" s="1090">
        <v>0.7</v>
      </c>
      <c r="M522" s="1090">
        <v>1.3</v>
      </c>
      <c r="N522" s="1090">
        <v>3.1</v>
      </c>
    </row>
    <row r="523" spans="1:14">
      <c r="A523" s="1090">
        <v>1994</v>
      </c>
      <c r="B523" s="1090">
        <v>5</v>
      </c>
      <c r="C523" s="1090" t="s">
        <v>1976</v>
      </c>
      <c r="D523" s="1090">
        <v>-1.01</v>
      </c>
      <c r="E523" s="1090">
        <v>-1.5</v>
      </c>
      <c r="F523" s="1090">
        <v>-0.2</v>
      </c>
      <c r="G523" s="1090">
        <v>-0.2</v>
      </c>
      <c r="H523" s="1090">
        <v>-1</v>
      </c>
      <c r="I523" s="1090">
        <v>0.4</v>
      </c>
      <c r="J523" s="1090">
        <v>0.4</v>
      </c>
      <c r="K523" s="1090">
        <v>0.6</v>
      </c>
      <c r="L523" s="1090">
        <v>0.7</v>
      </c>
      <c r="M523" s="1090">
        <v>1.3</v>
      </c>
      <c r="N523" s="1090">
        <v>3.1</v>
      </c>
    </row>
    <row r="524" spans="1:14">
      <c r="A524" s="1090">
        <v>1994</v>
      </c>
      <c r="B524" s="1090">
        <v>6</v>
      </c>
      <c r="C524" s="1090" t="s">
        <v>1975</v>
      </c>
      <c r="D524" s="1090">
        <v>-0.97</v>
      </c>
      <c r="E524" s="1090">
        <v>-1.5</v>
      </c>
      <c r="F524" s="1090">
        <v>-0.2</v>
      </c>
      <c r="G524" s="1090">
        <v>-0.2</v>
      </c>
      <c r="H524" s="1090">
        <v>-1</v>
      </c>
      <c r="I524" s="1090">
        <v>0.4</v>
      </c>
      <c r="J524" s="1090">
        <v>0.4</v>
      </c>
      <c r="K524" s="1090">
        <v>0.6</v>
      </c>
      <c r="L524" s="1090">
        <v>0.7</v>
      </c>
      <c r="M524" s="1090">
        <v>1.3</v>
      </c>
      <c r="N524" s="1090">
        <v>3.1</v>
      </c>
    </row>
    <row r="525" spans="1:14">
      <c r="A525" s="1090">
        <v>1994</v>
      </c>
      <c r="B525" s="1090">
        <v>7</v>
      </c>
      <c r="C525" s="1090" t="s">
        <v>1974</v>
      </c>
      <c r="D525" s="1090">
        <v>-0.85</v>
      </c>
      <c r="E525" s="1090">
        <v>-1.5</v>
      </c>
      <c r="F525" s="1090">
        <v>-0.2</v>
      </c>
      <c r="G525" s="1090">
        <v>-0.2</v>
      </c>
      <c r="H525" s="1090">
        <v>-1</v>
      </c>
      <c r="I525" s="1090">
        <v>0.4</v>
      </c>
      <c r="J525" s="1090">
        <v>0.4</v>
      </c>
      <c r="K525" s="1090">
        <v>0.6</v>
      </c>
      <c r="L525" s="1090">
        <v>0.7</v>
      </c>
      <c r="M525" s="1090">
        <v>1.3</v>
      </c>
      <c r="N525" s="1090">
        <v>3.1</v>
      </c>
    </row>
    <row r="526" spans="1:14">
      <c r="A526" s="1090">
        <v>1994</v>
      </c>
      <c r="B526" s="1090">
        <v>8</v>
      </c>
      <c r="C526" s="1090" t="s">
        <v>1973</v>
      </c>
      <c r="D526" s="1090">
        <v>-0.89</v>
      </c>
      <c r="E526" s="1090">
        <v>-1.5</v>
      </c>
      <c r="F526" s="1090">
        <v>-0.2</v>
      </c>
      <c r="G526" s="1090">
        <v>-0.2</v>
      </c>
      <c r="H526" s="1090">
        <v>-1</v>
      </c>
      <c r="I526" s="1090">
        <v>0.4</v>
      </c>
      <c r="J526" s="1090">
        <v>0.4</v>
      </c>
      <c r="K526" s="1090">
        <v>0.6</v>
      </c>
      <c r="L526" s="1090">
        <v>0.7</v>
      </c>
      <c r="M526" s="1090">
        <v>1.3</v>
      </c>
      <c r="N526" s="1090">
        <v>3.1</v>
      </c>
    </row>
    <row r="527" spans="1:14">
      <c r="A527" s="1090">
        <v>1994</v>
      </c>
      <c r="B527" s="1090">
        <v>9</v>
      </c>
      <c r="C527" s="1090" t="s">
        <v>1972</v>
      </c>
      <c r="D527" s="1090">
        <v>-0.68</v>
      </c>
      <c r="E527" s="1090">
        <v>-1.5</v>
      </c>
      <c r="F527" s="1090">
        <v>-0.2</v>
      </c>
      <c r="G527" s="1090">
        <v>-0.2</v>
      </c>
      <c r="H527" s="1090">
        <v>-1</v>
      </c>
      <c r="I527" s="1090">
        <v>0.4</v>
      </c>
      <c r="J527" s="1090">
        <v>0.4</v>
      </c>
      <c r="K527" s="1090">
        <v>0.6</v>
      </c>
      <c r="L527" s="1090">
        <v>0.7</v>
      </c>
      <c r="M527" s="1090">
        <v>1.3</v>
      </c>
      <c r="N527" s="1090">
        <v>3.1</v>
      </c>
    </row>
    <row r="528" spans="1:14">
      <c r="A528" s="1090">
        <v>1994</v>
      </c>
      <c r="B528" s="1090">
        <v>10</v>
      </c>
      <c r="C528" s="1090" t="s">
        <v>1971</v>
      </c>
      <c r="D528" s="1090">
        <v>-0.14000000000000001</v>
      </c>
      <c r="E528" s="1090">
        <v>-1.5</v>
      </c>
      <c r="F528" s="1090">
        <v>-0.2</v>
      </c>
      <c r="G528" s="1090">
        <v>-0.2</v>
      </c>
      <c r="H528" s="1090">
        <v>-1</v>
      </c>
      <c r="I528" s="1090">
        <v>0.4</v>
      </c>
      <c r="J528" s="1090">
        <v>0.4</v>
      </c>
      <c r="K528" s="1090">
        <v>0.6</v>
      </c>
      <c r="L528" s="1090">
        <v>0.7</v>
      </c>
      <c r="M528" s="1090">
        <v>1.3</v>
      </c>
      <c r="N528" s="1090">
        <v>3.1</v>
      </c>
    </row>
    <row r="529" spans="1:14">
      <c r="A529" s="1090">
        <v>1994</v>
      </c>
      <c r="B529" s="1090">
        <v>11</v>
      </c>
      <c r="C529" s="1090" t="s">
        <v>1970</v>
      </c>
      <c r="D529" s="1090">
        <v>0.39</v>
      </c>
      <c r="E529" s="1090">
        <v>-1.5</v>
      </c>
      <c r="F529" s="1090">
        <v>-0.2</v>
      </c>
      <c r="G529" s="1090">
        <v>-0.2</v>
      </c>
      <c r="H529" s="1090">
        <v>-1</v>
      </c>
      <c r="I529" s="1090">
        <v>0.4</v>
      </c>
      <c r="J529" s="1090">
        <v>0.4</v>
      </c>
      <c r="K529" s="1090">
        <v>0.6</v>
      </c>
      <c r="L529" s="1090">
        <v>0.7</v>
      </c>
      <c r="M529" s="1090">
        <v>1.3</v>
      </c>
      <c r="N529" s="1090">
        <v>3.1</v>
      </c>
    </row>
    <row r="530" spans="1:14">
      <c r="A530" s="1090">
        <v>1994</v>
      </c>
      <c r="B530" s="1090">
        <v>12</v>
      </c>
      <c r="C530" s="1090" t="s">
        <v>1969</v>
      </c>
      <c r="D530" s="1090">
        <v>0.7</v>
      </c>
      <c r="E530" s="1090">
        <v>-1.5</v>
      </c>
      <c r="F530" s="1090">
        <v>-0.2</v>
      </c>
      <c r="G530" s="1090">
        <v>-0.2</v>
      </c>
      <c r="H530" s="1090">
        <v>-1</v>
      </c>
      <c r="I530" s="1090">
        <v>0.4</v>
      </c>
      <c r="J530" s="1090">
        <v>0.4</v>
      </c>
      <c r="K530" s="1090">
        <v>0.6</v>
      </c>
      <c r="L530" s="1090">
        <v>0.7</v>
      </c>
      <c r="M530" s="1090">
        <v>1.3</v>
      </c>
      <c r="N530" s="1090">
        <v>3.1</v>
      </c>
    </row>
    <row r="531" spans="1:14">
      <c r="A531" s="1090">
        <v>1994</v>
      </c>
      <c r="B531" s="1090">
        <v>13</v>
      </c>
      <c r="C531" s="1090" t="s">
        <v>1968</v>
      </c>
      <c r="D531" s="1090">
        <v>0.7</v>
      </c>
      <c r="E531" s="1090">
        <v>-1.5</v>
      </c>
      <c r="F531" s="1090">
        <v>-0.2</v>
      </c>
      <c r="G531" s="1090">
        <v>-0.2</v>
      </c>
      <c r="H531" s="1090">
        <v>-1</v>
      </c>
      <c r="I531" s="1090">
        <v>0.4</v>
      </c>
      <c r="J531" s="1090">
        <v>0.4</v>
      </c>
      <c r="K531" s="1090">
        <v>0.6</v>
      </c>
      <c r="L531" s="1090">
        <v>0.7</v>
      </c>
      <c r="M531" s="1090">
        <v>1.3</v>
      </c>
      <c r="N531" s="1090">
        <v>3.1</v>
      </c>
    </row>
    <row r="532" spans="1:14">
      <c r="A532" s="1090">
        <v>1995</v>
      </c>
      <c r="B532" s="1090">
        <v>2</v>
      </c>
      <c r="C532" s="1090" t="s">
        <v>1967</v>
      </c>
      <c r="D532" s="1090">
        <v>0.56999999999999995</v>
      </c>
      <c r="E532" s="1090">
        <v>-1.5</v>
      </c>
      <c r="F532" s="1090">
        <v>-0.2</v>
      </c>
      <c r="G532" s="1090">
        <v>-0.2</v>
      </c>
      <c r="H532" s="1090">
        <v>-1</v>
      </c>
      <c r="I532" s="1090">
        <v>0.4</v>
      </c>
      <c r="J532" s="1090">
        <v>0.4</v>
      </c>
      <c r="K532" s="1090">
        <v>0.6</v>
      </c>
      <c r="L532" s="1090">
        <v>0.7</v>
      </c>
      <c r="M532" s="1090">
        <v>1.3</v>
      </c>
      <c r="N532" s="1090">
        <v>3.1</v>
      </c>
    </row>
    <row r="533" spans="1:14">
      <c r="A533" s="1090">
        <v>1995</v>
      </c>
      <c r="B533" s="1090">
        <v>3</v>
      </c>
      <c r="C533" s="1090" t="s">
        <v>1966</v>
      </c>
      <c r="D533" s="1090">
        <v>0.17</v>
      </c>
      <c r="E533" s="1090">
        <v>-1.5</v>
      </c>
      <c r="F533" s="1090">
        <v>-0.2</v>
      </c>
      <c r="G533" s="1090">
        <v>-0.2</v>
      </c>
      <c r="H533" s="1090">
        <v>-1</v>
      </c>
      <c r="I533" s="1090">
        <v>0.4</v>
      </c>
      <c r="J533" s="1090">
        <v>0.4</v>
      </c>
      <c r="K533" s="1090">
        <v>0.6</v>
      </c>
      <c r="L533" s="1090">
        <v>0.7</v>
      </c>
      <c r="M533" s="1090">
        <v>1.3</v>
      </c>
      <c r="N533" s="1090">
        <v>3.1</v>
      </c>
    </row>
    <row r="534" spans="1:14">
      <c r="A534" s="1090">
        <v>1995</v>
      </c>
      <c r="B534" s="1090">
        <v>4</v>
      </c>
      <c r="C534" s="1090" t="s">
        <v>1965</v>
      </c>
      <c r="D534" s="1090">
        <v>-0.56999999999999995</v>
      </c>
      <c r="E534" s="1090">
        <v>-1.5</v>
      </c>
      <c r="F534" s="1090">
        <v>-0.2</v>
      </c>
      <c r="G534" s="1090">
        <v>-0.2</v>
      </c>
      <c r="H534" s="1090">
        <v>-1</v>
      </c>
      <c r="I534" s="1090">
        <v>0.4</v>
      </c>
      <c r="J534" s="1090">
        <v>0.4</v>
      </c>
      <c r="K534" s="1090">
        <v>0.6</v>
      </c>
      <c r="L534" s="1090">
        <v>0.7</v>
      </c>
      <c r="M534" s="1090">
        <v>1.3</v>
      </c>
      <c r="N534" s="1090">
        <v>3.1</v>
      </c>
    </row>
    <row r="535" spans="1:14">
      <c r="A535" s="1090">
        <v>1995</v>
      </c>
      <c r="B535" s="1090">
        <v>5</v>
      </c>
      <c r="C535" s="1090" t="s">
        <v>1964</v>
      </c>
      <c r="D535" s="1090">
        <v>-1.05</v>
      </c>
      <c r="E535" s="1090">
        <v>-1.5</v>
      </c>
      <c r="F535" s="1090">
        <v>-0.2</v>
      </c>
      <c r="G535" s="1090">
        <v>-0.2</v>
      </c>
      <c r="H535" s="1090">
        <v>-1</v>
      </c>
      <c r="I535" s="1090">
        <v>0.4</v>
      </c>
      <c r="J535" s="1090">
        <v>0.4</v>
      </c>
      <c r="K535" s="1090">
        <v>0.6</v>
      </c>
      <c r="L535" s="1090">
        <v>0.7</v>
      </c>
      <c r="M535" s="1090">
        <v>1.3</v>
      </c>
      <c r="N535" s="1090">
        <v>3.1</v>
      </c>
    </row>
    <row r="536" spans="1:14">
      <c r="A536" s="1090">
        <v>1995</v>
      </c>
      <c r="B536" s="1090">
        <v>6</v>
      </c>
      <c r="C536" s="1090" t="s">
        <v>1963</v>
      </c>
      <c r="D536" s="1090">
        <v>-1.18</v>
      </c>
      <c r="E536" s="1090">
        <v>-1.5</v>
      </c>
      <c r="F536" s="1090">
        <v>-0.2</v>
      </c>
      <c r="G536" s="1090">
        <v>-0.2</v>
      </c>
      <c r="H536" s="1090">
        <v>-1</v>
      </c>
      <c r="I536" s="1090">
        <v>0.4</v>
      </c>
      <c r="J536" s="1090">
        <v>0.4</v>
      </c>
      <c r="K536" s="1090">
        <v>0.6</v>
      </c>
      <c r="L536" s="1090">
        <v>0.7</v>
      </c>
      <c r="M536" s="1090">
        <v>1.3</v>
      </c>
      <c r="N536" s="1090">
        <v>3.1</v>
      </c>
    </row>
    <row r="537" spans="1:14">
      <c r="A537" s="1090">
        <v>1995</v>
      </c>
      <c r="B537" s="1090">
        <v>7</v>
      </c>
      <c r="C537" s="1090" t="s">
        <v>1962</v>
      </c>
      <c r="D537" s="1090">
        <v>-0.88</v>
      </c>
      <c r="E537" s="1090">
        <v>-1.5</v>
      </c>
      <c r="F537" s="1090">
        <v>-0.2</v>
      </c>
      <c r="G537" s="1090">
        <v>-0.2</v>
      </c>
      <c r="H537" s="1090">
        <v>-1</v>
      </c>
      <c r="I537" s="1090">
        <v>0.4</v>
      </c>
      <c r="J537" s="1090">
        <v>0.4</v>
      </c>
      <c r="K537" s="1090">
        <v>0.6</v>
      </c>
      <c r="L537" s="1090">
        <v>0.7</v>
      </c>
      <c r="M537" s="1090">
        <v>1.3</v>
      </c>
      <c r="N537" s="1090">
        <v>3.1</v>
      </c>
    </row>
    <row r="538" spans="1:14">
      <c r="A538" s="1090">
        <v>1995</v>
      </c>
      <c r="B538" s="1090">
        <v>8</v>
      </c>
      <c r="C538" s="1090" t="s">
        <v>1961</v>
      </c>
      <c r="D538" s="1090">
        <v>-0.6</v>
      </c>
      <c r="E538" s="1090">
        <v>-1.5</v>
      </c>
      <c r="F538" s="1090">
        <v>-0.2</v>
      </c>
      <c r="G538" s="1090">
        <v>-0.2</v>
      </c>
      <c r="H538" s="1090">
        <v>-1</v>
      </c>
      <c r="I538" s="1090">
        <v>0.4</v>
      </c>
      <c r="J538" s="1090">
        <v>0.4</v>
      </c>
      <c r="K538" s="1090">
        <v>0.6</v>
      </c>
      <c r="L538" s="1090">
        <v>0.7</v>
      </c>
      <c r="M538" s="1090">
        <v>1.3</v>
      </c>
      <c r="N538" s="1090">
        <v>3.1</v>
      </c>
    </row>
    <row r="539" spans="1:14">
      <c r="A539" s="1090">
        <v>1995</v>
      </c>
      <c r="B539" s="1090">
        <v>9</v>
      </c>
      <c r="C539" s="1090" t="s">
        <v>1960</v>
      </c>
      <c r="D539" s="1090">
        <v>-0.43</v>
      </c>
      <c r="E539" s="1090">
        <v>-1.5</v>
      </c>
      <c r="F539" s="1090">
        <v>-0.2</v>
      </c>
      <c r="G539" s="1090">
        <v>-0.2</v>
      </c>
      <c r="H539" s="1090">
        <v>-1</v>
      </c>
      <c r="I539" s="1090">
        <v>0.4</v>
      </c>
      <c r="J539" s="1090">
        <v>0.4</v>
      </c>
      <c r="K539" s="1090">
        <v>0.6</v>
      </c>
      <c r="L539" s="1090">
        <v>0.7</v>
      </c>
      <c r="M539" s="1090">
        <v>1.3</v>
      </c>
      <c r="N539" s="1090">
        <v>3.1</v>
      </c>
    </row>
    <row r="540" spans="1:14">
      <c r="A540" s="1090">
        <v>1995</v>
      </c>
      <c r="B540" s="1090">
        <v>10</v>
      </c>
      <c r="C540" s="1090" t="s">
        <v>1959</v>
      </c>
      <c r="D540" s="1090">
        <v>-0.43</v>
      </c>
      <c r="E540" s="1090">
        <v>-1.5</v>
      </c>
      <c r="F540" s="1090">
        <v>-0.2</v>
      </c>
      <c r="G540" s="1090">
        <v>-0.2</v>
      </c>
      <c r="H540" s="1090">
        <v>-1</v>
      </c>
      <c r="I540" s="1090">
        <v>0.4</v>
      </c>
      <c r="J540" s="1090">
        <v>0.4</v>
      </c>
      <c r="K540" s="1090">
        <v>0.6</v>
      </c>
      <c r="L540" s="1090">
        <v>0.7</v>
      </c>
      <c r="M540" s="1090">
        <v>1.3</v>
      </c>
      <c r="N540" s="1090">
        <v>3.1</v>
      </c>
    </row>
    <row r="541" spans="1:14">
      <c r="A541" s="1090">
        <v>1995</v>
      </c>
      <c r="B541" s="1090">
        <v>11</v>
      </c>
      <c r="C541" s="1090" t="s">
        <v>1958</v>
      </c>
      <c r="D541" s="1090">
        <v>-0.4</v>
      </c>
      <c r="E541" s="1090">
        <v>-1.5</v>
      </c>
      <c r="F541" s="1090">
        <v>-0.2</v>
      </c>
      <c r="G541" s="1090">
        <v>-0.2</v>
      </c>
      <c r="H541" s="1090">
        <v>-1</v>
      </c>
      <c r="I541" s="1090">
        <v>0.4</v>
      </c>
      <c r="J541" s="1090">
        <v>0.4</v>
      </c>
      <c r="K541" s="1090">
        <v>0.6</v>
      </c>
      <c r="L541" s="1090">
        <v>0.7</v>
      </c>
      <c r="M541" s="1090">
        <v>1.3</v>
      </c>
      <c r="N541" s="1090">
        <v>3.1</v>
      </c>
    </row>
    <row r="542" spans="1:14">
      <c r="A542" s="1090">
        <v>1995</v>
      </c>
      <c r="B542" s="1090">
        <v>12</v>
      </c>
      <c r="C542" s="1090" t="s">
        <v>1957</v>
      </c>
      <c r="D542" s="1090">
        <v>-0.61</v>
      </c>
      <c r="E542" s="1090">
        <v>-1.5</v>
      </c>
      <c r="F542" s="1090">
        <v>-0.2</v>
      </c>
      <c r="G542" s="1090">
        <v>-0.2</v>
      </c>
      <c r="H542" s="1090">
        <v>-1</v>
      </c>
      <c r="I542" s="1090">
        <v>0.4</v>
      </c>
      <c r="J542" s="1090">
        <v>0.4</v>
      </c>
      <c r="K542" s="1090">
        <v>0.6</v>
      </c>
      <c r="L542" s="1090">
        <v>0.7</v>
      </c>
      <c r="M542" s="1090">
        <v>1.3</v>
      </c>
      <c r="N542" s="1090">
        <v>3.1</v>
      </c>
    </row>
    <row r="543" spans="1:14">
      <c r="A543" s="1090">
        <v>1995</v>
      </c>
      <c r="B543" s="1090">
        <v>13</v>
      </c>
      <c r="C543" s="1090" t="s">
        <v>1956</v>
      </c>
      <c r="D543" s="1090">
        <v>-0.62</v>
      </c>
      <c r="E543" s="1090">
        <v>-1.5</v>
      </c>
      <c r="F543" s="1090">
        <v>-0.2</v>
      </c>
      <c r="G543" s="1090">
        <v>-0.2</v>
      </c>
      <c r="H543" s="1090">
        <v>-1</v>
      </c>
      <c r="I543" s="1090">
        <v>0.4</v>
      </c>
      <c r="J543" s="1090">
        <v>0.4</v>
      </c>
      <c r="K543" s="1090">
        <v>0.6</v>
      </c>
      <c r="L543" s="1090">
        <v>0.7</v>
      </c>
      <c r="M543" s="1090">
        <v>1.3</v>
      </c>
      <c r="N543" s="1090">
        <v>3.1</v>
      </c>
    </row>
    <row r="544" spans="1:14">
      <c r="A544" s="1090">
        <v>1996</v>
      </c>
      <c r="B544" s="1090">
        <v>2</v>
      </c>
      <c r="C544" s="1090" t="s">
        <v>1955</v>
      </c>
      <c r="D544" s="1090">
        <v>-0.64</v>
      </c>
      <c r="E544" s="1090">
        <v>-1.5</v>
      </c>
      <c r="F544" s="1090">
        <v>-0.2</v>
      </c>
      <c r="G544" s="1090">
        <v>-0.2</v>
      </c>
      <c r="H544" s="1090">
        <v>-1</v>
      </c>
      <c r="I544" s="1090">
        <v>0.4</v>
      </c>
      <c r="J544" s="1090">
        <v>0.4</v>
      </c>
      <c r="K544" s="1090">
        <v>0.6</v>
      </c>
      <c r="L544" s="1090">
        <v>0.7</v>
      </c>
      <c r="M544" s="1090">
        <v>1.3</v>
      </c>
      <c r="N544" s="1090">
        <v>3.1</v>
      </c>
    </row>
    <row r="545" spans="1:14">
      <c r="A545" s="1090">
        <v>1996</v>
      </c>
      <c r="B545" s="1090">
        <v>3</v>
      </c>
      <c r="C545" s="1090" t="s">
        <v>1954</v>
      </c>
      <c r="D545" s="1090">
        <v>-0.41</v>
      </c>
      <c r="E545" s="1090">
        <v>-1.5</v>
      </c>
      <c r="F545" s="1090">
        <v>-0.2</v>
      </c>
      <c r="G545" s="1090">
        <v>-0.2</v>
      </c>
      <c r="H545" s="1090">
        <v>-1</v>
      </c>
      <c r="I545" s="1090">
        <v>0.4</v>
      </c>
      <c r="J545" s="1090">
        <v>0.4</v>
      </c>
      <c r="K545" s="1090">
        <v>0.6</v>
      </c>
      <c r="L545" s="1090">
        <v>0.7</v>
      </c>
      <c r="M545" s="1090">
        <v>1.3</v>
      </c>
      <c r="N545" s="1090">
        <v>3.1</v>
      </c>
    </row>
    <row r="546" spans="1:14">
      <c r="A546" s="1090">
        <v>1996</v>
      </c>
      <c r="B546" s="1090">
        <v>4</v>
      </c>
      <c r="C546" s="1090" t="s">
        <v>1953</v>
      </c>
      <c r="D546" s="1090">
        <v>-0.82</v>
      </c>
      <c r="E546" s="1090">
        <v>-1.5</v>
      </c>
      <c r="F546" s="1090">
        <v>-0.2</v>
      </c>
      <c r="G546" s="1090">
        <v>-0.2</v>
      </c>
      <c r="H546" s="1090">
        <v>-1</v>
      </c>
      <c r="I546" s="1090">
        <v>0.4</v>
      </c>
      <c r="J546" s="1090">
        <v>0.4</v>
      </c>
      <c r="K546" s="1090">
        <v>0.6</v>
      </c>
      <c r="L546" s="1090">
        <v>0.7</v>
      </c>
      <c r="M546" s="1090">
        <v>1.3</v>
      </c>
      <c r="N546" s="1090">
        <v>3.1</v>
      </c>
    </row>
    <row r="547" spans="1:14">
      <c r="A547" s="1090">
        <v>1996</v>
      </c>
      <c r="B547" s="1090">
        <v>5</v>
      </c>
      <c r="C547" s="1090" t="s">
        <v>1952</v>
      </c>
      <c r="D547" s="1090">
        <v>-1.1299999999999999</v>
      </c>
      <c r="E547" s="1090">
        <v>-1.5</v>
      </c>
      <c r="F547" s="1090">
        <v>-0.2</v>
      </c>
      <c r="G547" s="1090">
        <v>-0.2</v>
      </c>
      <c r="H547" s="1090">
        <v>-1</v>
      </c>
      <c r="I547" s="1090">
        <v>0.4</v>
      </c>
      <c r="J547" s="1090">
        <v>0.4</v>
      </c>
      <c r="K547" s="1090">
        <v>0.6</v>
      </c>
      <c r="L547" s="1090">
        <v>0.7</v>
      </c>
      <c r="M547" s="1090">
        <v>1.3</v>
      </c>
      <c r="N547" s="1090">
        <v>3.1</v>
      </c>
    </row>
    <row r="548" spans="1:14">
      <c r="A548" s="1090">
        <v>1996</v>
      </c>
      <c r="B548" s="1090">
        <v>6</v>
      </c>
      <c r="C548" s="1090" t="s">
        <v>1951</v>
      </c>
      <c r="D548" s="1090">
        <v>-1.64</v>
      </c>
      <c r="E548" s="1090">
        <v>-1.5</v>
      </c>
      <c r="F548" s="1090">
        <v>-0.2</v>
      </c>
      <c r="G548" s="1090">
        <v>-0.2</v>
      </c>
      <c r="H548" s="1090">
        <v>-1</v>
      </c>
      <c r="I548" s="1090">
        <v>0.4</v>
      </c>
      <c r="J548" s="1090">
        <v>0.4</v>
      </c>
      <c r="K548" s="1090">
        <v>0.6</v>
      </c>
      <c r="L548" s="1090">
        <v>0.7</v>
      </c>
      <c r="M548" s="1090">
        <v>1.3</v>
      </c>
      <c r="N548" s="1090">
        <v>3.1</v>
      </c>
    </row>
    <row r="549" spans="1:14">
      <c r="A549" s="1090">
        <v>1996</v>
      </c>
      <c r="B549" s="1090">
        <v>7</v>
      </c>
      <c r="C549" s="1090" t="s">
        <v>1950</v>
      </c>
      <c r="D549" s="1090">
        <v>-1.43</v>
      </c>
      <c r="E549" s="1090">
        <v>-1.5</v>
      </c>
      <c r="F549" s="1090">
        <v>-0.2</v>
      </c>
      <c r="G549" s="1090">
        <v>-0.2</v>
      </c>
      <c r="H549" s="1090">
        <v>-1</v>
      </c>
      <c r="I549" s="1090">
        <v>0.4</v>
      </c>
      <c r="J549" s="1090">
        <v>0.4</v>
      </c>
      <c r="K549" s="1090">
        <v>0.6</v>
      </c>
      <c r="L549" s="1090">
        <v>0.7</v>
      </c>
      <c r="M549" s="1090">
        <v>1.3</v>
      </c>
      <c r="N549" s="1090">
        <v>3.1</v>
      </c>
    </row>
    <row r="550" spans="1:14">
      <c r="A550" s="1090">
        <v>1996</v>
      </c>
      <c r="B550" s="1090">
        <v>8</v>
      </c>
      <c r="C550" s="1090" t="s">
        <v>1949</v>
      </c>
      <c r="D550" s="1090">
        <v>-1.29</v>
      </c>
      <c r="E550" s="1090">
        <v>-1.5</v>
      </c>
      <c r="F550" s="1090">
        <v>-0.2</v>
      </c>
      <c r="G550" s="1090">
        <v>-0.2</v>
      </c>
      <c r="H550" s="1090">
        <v>-1</v>
      </c>
      <c r="I550" s="1090">
        <v>0.4</v>
      </c>
      <c r="J550" s="1090">
        <v>0.4</v>
      </c>
      <c r="K550" s="1090">
        <v>0.6</v>
      </c>
      <c r="L550" s="1090">
        <v>0.7</v>
      </c>
      <c r="M550" s="1090">
        <v>1.3</v>
      </c>
      <c r="N550" s="1090">
        <v>3.1</v>
      </c>
    </row>
    <row r="551" spans="1:14">
      <c r="A551" s="1090">
        <v>1996</v>
      </c>
      <c r="B551" s="1090">
        <v>9</v>
      </c>
      <c r="C551" s="1090" t="s">
        <v>1948</v>
      </c>
      <c r="D551" s="1090">
        <v>-0.92</v>
      </c>
      <c r="E551" s="1090">
        <v>-1.5</v>
      </c>
      <c r="F551" s="1090">
        <v>-0.2</v>
      </c>
      <c r="G551" s="1090">
        <v>-0.2</v>
      </c>
      <c r="H551" s="1090">
        <v>-1</v>
      </c>
      <c r="I551" s="1090">
        <v>0.4</v>
      </c>
      <c r="J551" s="1090">
        <v>0.4</v>
      </c>
      <c r="K551" s="1090">
        <v>0.6</v>
      </c>
      <c r="L551" s="1090">
        <v>0.7</v>
      </c>
      <c r="M551" s="1090">
        <v>1.3</v>
      </c>
      <c r="N551" s="1090">
        <v>3.1</v>
      </c>
    </row>
    <row r="552" spans="1:14">
      <c r="A552" s="1090">
        <v>1996</v>
      </c>
      <c r="B552" s="1090">
        <v>10</v>
      </c>
      <c r="C552" s="1090" t="s">
        <v>1947</v>
      </c>
      <c r="D552" s="1090">
        <v>-0.76</v>
      </c>
      <c r="E552" s="1090">
        <v>-1.5</v>
      </c>
      <c r="F552" s="1090">
        <v>-0.2</v>
      </c>
      <c r="G552" s="1090">
        <v>-0.2</v>
      </c>
      <c r="H552" s="1090">
        <v>-1</v>
      </c>
      <c r="I552" s="1090">
        <v>0.4</v>
      </c>
      <c r="J552" s="1090">
        <v>0.4</v>
      </c>
      <c r="K552" s="1090">
        <v>0.6</v>
      </c>
      <c r="L552" s="1090">
        <v>0.7</v>
      </c>
      <c r="M552" s="1090">
        <v>1.3</v>
      </c>
      <c r="N552" s="1090">
        <v>3.1</v>
      </c>
    </row>
    <row r="553" spans="1:14">
      <c r="A553" s="1090">
        <v>1996</v>
      </c>
      <c r="B553" s="1090">
        <v>11</v>
      </c>
      <c r="C553" s="1090" t="s">
        <v>1946</v>
      </c>
      <c r="D553" s="1090">
        <v>-0.84</v>
      </c>
      <c r="E553" s="1090">
        <v>-1.5</v>
      </c>
      <c r="F553" s="1090">
        <v>-0.2</v>
      </c>
      <c r="G553" s="1090">
        <v>-0.2</v>
      </c>
      <c r="H553" s="1090">
        <v>-1</v>
      </c>
      <c r="I553" s="1090">
        <v>0.4</v>
      </c>
      <c r="J553" s="1090">
        <v>0.4</v>
      </c>
      <c r="K553" s="1090">
        <v>0.6</v>
      </c>
      <c r="L553" s="1090">
        <v>0.7</v>
      </c>
      <c r="M553" s="1090">
        <v>1.3</v>
      </c>
      <c r="N553" s="1090">
        <v>3.1</v>
      </c>
    </row>
    <row r="554" spans="1:14">
      <c r="A554" s="1090">
        <v>1996</v>
      </c>
      <c r="B554" s="1090">
        <v>12</v>
      </c>
      <c r="C554" s="1090" t="s">
        <v>1945</v>
      </c>
      <c r="D554" s="1090">
        <v>-1.03</v>
      </c>
      <c r="E554" s="1090">
        <v>-1.5</v>
      </c>
      <c r="F554" s="1090">
        <v>-0.2</v>
      </c>
      <c r="G554" s="1090">
        <v>-0.2</v>
      </c>
      <c r="H554" s="1090">
        <v>-1</v>
      </c>
      <c r="I554" s="1090">
        <v>0.4</v>
      </c>
      <c r="J554" s="1090">
        <v>0.4</v>
      </c>
      <c r="K554" s="1090">
        <v>0.6</v>
      </c>
      <c r="L554" s="1090">
        <v>0.7</v>
      </c>
      <c r="M554" s="1090">
        <v>1.3</v>
      </c>
      <c r="N554" s="1090">
        <v>3.1</v>
      </c>
    </row>
    <row r="555" spans="1:14">
      <c r="A555" s="1090">
        <v>1996</v>
      </c>
      <c r="B555" s="1090">
        <v>13</v>
      </c>
      <c r="C555" s="1090" t="s">
        <v>1944</v>
      </c>
      <c r="D555" s="1090">
        <v>-1.07</v>
      </c>
      <c r="E555" s="1090">
        <v>-1.5</v>
      </c>
      <c r="F555" s="1090">
        <v>-0.2</v>
      </c>
      <c r="G555" s="1090">
        <v>-0.2</v>
      </c>
      <c r="H555" s="1090">
        <v>-1</v>
      </c>
      <c r="I555" s="1090">
        <v>0.4</v>
      </c>
      <c r="J555" s="1090">
        <v>0.4</v>
      </c>
      <c r="K555" s="1090">
        <v>0.6</v>
      </c>
      <c r="L555" s="1090">
        <v>0.7</v>
      </c>
      <c r="M555" s="1090">
        <v>1.3</v>
      </c>
      <c r="N555" s="1090">
        <v>3.1</v>
      </c>
    </row>
    <row r="556" spans="1:14">
      <c r="A556" s="1090">
        <v>1997</v>
      </c>
      <c r="B556" s="1090">
        <v>2</v>
      </c>
      <c r="C556" s="1090" t="s">
        <v>1943</v>
      </c>
      <c r="D556" s="1090">
        <v>-0.74</v>
      </c>
      <c r="E556" s="1090">
        <v>-1.5</v>
      </c>
      <c r="F556" s="1090">
        <v>-0.2</v>
      </c>
      <c r="G556" s="1090">
        <v>-0.2</v>
      </c>
      <c r="H556" s="1090">
        <v>-1</v>
      </c>
      <c r="I556" s="1090">
        <v>0.4</v>
      </c>
      <c r="J556" s="1090">
        <v>0.4</v>
      </c>
      <c r="K556" s="1090">
        <v>0.6</v>
      </c>
      <c r="L556" s="1090">
        <v>0.7</v>
      </c>
      <c r="M556" s="1090">
        <v>1.3</v>
      </c>
      <c r="N556" s="1090">
        <v>3.1</v>
      </c>
    </row>
    <row r="557" spans="1:14">
      <c r="A557" s="1090">
        <v>1997</v>
      </c>
      <c r="B557" s="1090">
        <v>3</v>
      </c>
      <c r="C557" s="1090" t="s">
        <v>1942</v>
      </c>
      <c r="D557" s="1090">
        <v>-0.14000000000000001</v>
      </c>
      <c r="E557" s="1090">
        <v>-1.5</v>
      </c>
      <c r="F557" s="1090">
        <v>-0.2</v>
      </c>
      <c r="G557" s="1090">
        <v>-0.2</v>
      </c>
      <c r="H557" s="1090">
        <v>-1</v>
      </c>
      <c r="I557" s="1090">
        <v>0.4</v>
      </c>
      <c r="J557" s="1090">
        <v>0.4</v>
      </c>
      <c r="K557" s="1090">
        <v>0.6</v>
      </c>
      <c r="L557" s="1090">
        <v>0.7</v>
      </c>
      <c r="M557" s="1090">
        <v>1.3</v>
      </c>
      <c r="N557" s="1090">
        <v>3.1</v>
      </c>
    </row>
    <row r="558" spans="1:14">
      <c r="A558" s="1090">
        <v>1997</v>
      </c>
      <c r="B558" s="1090">
        <v>4</v>
      </c>
      <c r="C558" s="1090" t="s">
        <v>1941</v>
      </c>
      <c r="D558" s="1090">
        <v>0.48</v>
      </c>
      <c r="E558" s="1090">
        <v>-1.5</v>
      </c>
      <c r="F558" s="1090">
        <v>-0.2</v>
      </c>
      <c r="G558" s="1090">
        <v>-0.2</v>
      </c>
      <c r="H558" s="1090">
        <v>-1</v>
      </c>
      <c r="I558" s="1090">
        <v>0.4</v>
      </c>
      <c r="J558" s="1090">
        <v>0.4</v>
      </c>
      <c r="K558" s="1090">
        <v>0.6</v>
      </c>
      <c r="L558" s="1090">
        <v>0.7</v>
      </c>
      <c r="M558" s="1090">
        <v>1.3</v>
      </c>
      <c r="N558" s="1090">
        <v>3.1</v>
      </c>
    </row>
    <row r="559" spans="1:14">
      <c r="A559" s="1090">
        <v>1997</v>
      </c>
      <c r="B559" s="1090">
        <v>5</v>
      </c>
      <c r="C559" s="1090" t="s">
        <v>1940</v>
      </c>
      <c r="D559" s="1090">
        <v>1.29</v>
      </c>
      <c r="E559" s="1090">
        <v>-1.5</v>
      </c>
      <c r="F559" s="1090">
        <v>-0.2</v>
      </c>
      <c r="G559" s="1090">
        <v>-0.2</v>
      </c>
      <c r="H559" s="1090">
        <v>-1</v>
      </c>
      <c r="I559" s="1090">
        <v>0.4</v>
      </c>
      <c r="J559" s="1090">
        <v>0.4</v>
      </c>
      <c r="K559" s="1090">
        <v>0.6</v>
      </c>
      <c r="L559" s="1090">
        <v>0.7</v>
      </c>
      <c r="M559" s="1090">
        <v>1.3</v>
      </c>
      <c r="N559" s="1090">
        <v>3.1</v>
      </c>
    </row>
    <row r="560" spans="1:14">
      <c r="A560" s="1090">
        <v>1997</v>
      </c>
      <c r="B560" s="1090">
        <v>6</v>
      </c>
      <c r="C560" s="1090" t="s">
        <v>1939</v>
      </c>
      <c r="D560" s="1090">
        <v>2.12</v>
      </c>
      <c r="E560" s="1090">
        <v>-1.5</v>
      </c>
      <c r="F560" s="1090">
        <v>-0.2</v>
      </c>
      <c r="G560" s="1090">
        <v>-0.2</v>
      </c>
      <c r="H560" s="1090">
        <v>-1</v>
      </c>
      <c r="I560" s="1090">
        <v>0.4</v>
      </c>
      <c r="J560" s="1090">
        <v>0.4</v>
      </c>
      <c r="K560" s="1090">
        <v>0.6</v>
      </c>
      <c r="L560" s="1090">
        <v>0.7</v>
      </c>
      <c r="M560" s="1090">
        <v>1.3</v>
      </c>
      <c r="N560" s="1090">
        <v>3.1</v>
      </c>
    </row>
    <row r="561" spans="1:14">
      <c r="A561" s="1090">
        <v>1997</v>
      </c>
      <c r="B561" s="1090">
        <v>7</v>
      </c>
      <c r="C561" s="1090" t="s">
        <v>1938</v>
      </c>
      <c r="D561" s="1090">
        <v>3.02</v>
      </c>
      <c r="E561" s="1090">
        <v>-1.5</v>
      </c>
      <c r="F561" s="1090">
        <v>-0.2</v>
      </c>
      <c r="G561" s="1090">
        <v>-0.2</v>
      </c>
      <c r="H561" s="1090">
        <v>-1</v>
      </c>
      <c r="I561" s="1090">
        <v>0.4</v>
      </c>
      <c r="J561" s="1090">
        <v>0.4</v>
      </c>
      <c r="K561" s="1090">
        <v>0.6</v>
      </c>
      <c r="L561" s="1090">
        <v>0.7</v>
      </c>
      <c r="M561" s="1090">
        <v>1.3</v>
      </c>
      <c r="N561" s="1090">
        <v>3.1</v>
      </c>
    </row>
    <row r="562" spans="1:14">
      <c r="A562" s="1090">
        <v>1997</v>
      </c>
      <c r="B562" s="1090">
        <v>8</v>
      </c>
      <c r="C562" s="1090" t="s">
        <v>1937</v>
      </c>
      <c r="D562" s="1090">
        <v>3.57</v>
      </c>
      <c r="E562" s="1090">
        <v>-1.5</v>
      </c>
      <c r="F562" s="1090">
        <v>-0.2</v>
      </c>
      <c r="G562" s="1090">
        <v>-0.2</v>
      </c>
      <c r="H562" s="1090">
        <v>-1</v>
      </c>
      <c r="I562" s="1090">
        <v>0.4</v>
      </c>
      <c r="J562" s="1090">
        <v>0.4</v>
      </c>
      <c r="K562" s="1090">
        <v>0.6</v>
      </c>
      <c r="L562" s="1090">
        <v>0.7</v>
      </c>
      <c r="M562" s="1090">
        <v>1.3</v>
      </c>
      <c r="N562" s="1090">
        <v>3.1</v>
      </c>
    </row>
    <row r="563" spans="1:14">
      <c r="A563" s="1090">
        <v>1997</v>
      </c>
      <c r="B563" s="1090">
        <v>9</v>
      </c>
      <c r="C563" s="1090" t="s">
        <v>1936</v>
      </c>
      <c r="D563" s="1090">
        <v>3.85</v>
      </c>
      <c r="E563" s="1090">
        <v>-1.5</v>
      </c>
      <c r="F563" s="1090">
        <v>-0.2</v>
      </c>
      <c r="G563" s="1090">
        <v>-0.2</v>
      </c>
      <c r="H563" s="1090">
        <v>-1</v>
      </c>
      <c r="I563" s="1090">
        <v>0.4</v>
      </c>
      <c r="J563" s="1090">
        <v>0.4</v>
      </c>
      <c r="K563" s="1090">
        <v>0.6</v>
      </c>
      <c r="L563" s="1090">
        <v>0.7</v>
      </c>
      <c r="M563" s="1090">
        <v>1.3</v>
      </c>
      <c r="N563" s="1090">
        <v>3.1</v>
      </c>
    </row>
    <row r="564" spans="1:14">
      <c r="A564" s="1090">
        <v>1997</v>
      </c>
      <c r="B564" s="1090">
        <v>10</v>
      </c>
      <c r="C564" s="1090" t="s">
        <v>1935</v>
      </c>
      <c r="D564" s="1090">
        <v>3.85</v>
      </c>
      <c r="E564" s="1090">
        <v>-1.5</v>
      </c>
      <c r="F564" s="1090">
        <v>-0.2</v>
      </c>
      <c r="G564" s="1090">
        <v>-0.2</v>
      </c>
      <c r="H564" s="1090">
        <v>-1</v>
      </c>
      <c r="I564" s="1090">
        <v>0.4</v>
      </c>
      <c r="J564" s="1090">
        <v>0.4</v>
      </c>
      <c r="K564" s="1090">
        <v>0.6</v>
      </c>
      <c r="L564" s="1090">
        <v>0.7</v>
      </c>
      <c r="M564" s="1090">
        <v>1.3</v>
      </c>
      <c r="N564" s="1090">
        <v>3.1</v>
      </c>
    </row>
    <row r="565" spans="1:14">
      <c r="A565" s="1090">
        <v>1997</v>
      </c>
      <c r="B565" s="1090">
        <v>11</v>
      </c>
      <c r="C565" s="1090" t="s">
        <v>1934</v>
      </c>
      <c r="D565" s="1090">
        <v>4.01</v>
      </c>
      <c r="E565" s="1090">
        <v>-1.5</v>
      </c>
      <c r="F565" s="1090">
        <v>-0.2</v>
      </c>
      <c r="G565" s="1090">
        <v>-0.2</v>
      </c>
      <c r="H565" s="1090">
        <v>-1</v>
      </c>
      <c r="I565" s="1090">
        <v>0.4</v>
      </c>
      <c r="J565" s="1090">
        <v>0.4</v>
      </c>
      <c r="K565" s="1090">
        <v>0.6</v>
      </c>
      <c r="L565" s="1090">
        <v>0.7</v>
      </c>
      <c r="M565" s="1090">
        <v>1.3</v>
      </c>
      <c r="N565" s="1090">
        <v>3.1</v>
      </c>
    </row>
    <row r="566" spans="1:14">
      <c r="A566" s="1090">
        <v>1997</v>
      </c>
      <c r="B566" s="1090">
        <v>12</v>
      </c>
      <c r="C566" s="1090" t="s">
        <v>1933</v>
      </c>
      <c r="D566" s="1090">
        <v>4.08</v>
      </c>
      <c r="E566" s="1090">
        <v>-1.5</v>
      </c>
      <c r="F566" s="1090">
        <v>-0.2</v>
      </c>
      <c r="G566" s="1090">
        <v>-0.2</v>
      </c>
      <c r="H566" s="1090">
        <v>-1</v>
      </c>
      <c r="I566" s="1090">
        <v>0.4</v>
      </c>
      <c r="J566" s="1090">
        <v>0.4</v>
      </c>
      <c r="K566" s="1090">
        <v>0.6</v>
      </c>
      <c r="L566" s="1090">
        <v>0.7</v>
      </c>
      <c r="M566" s="1090">
        <v>1.3</v>
      </c>
      <c r="N566" s="1090">
        <v>3.1</v>
      </c>
    </row>
    <row r="567" spans="1:14">
      <c r="A567" s="1090">
        <v>1997</v>
      </c>
      <c r="B567" s="1090">
        <v>13</v>
      </c>
      <c r="C567" s="1090" t="s">
        <v>1932</v>
      </c>
      <c r="D567" s="1090">
        <v>4.0599999999999996</v>
      </c>
      <c r="E567" s="1090">
        <v>-1.5</v>
      </c>
      <c r="F567" s="1090">
        <v>-0.2</v>
      </c>
      <c r="G567" s="1090">
        <v>-0.2</v>
      </c>
      <c r="H567" s="1090">
        <v>-1</v>
      </c>
      <c r="I567" s="1090">
        <v>0.4</v>
      </c>
      <c r="J567" s="1090">
        <v>0.4</v>
      </c>
      <c r="K567" s="1090">
        <v>0.6</v>
      </c>
      <c r="L567" s="1090">
        <v>0.7</v>
      </c>
      <c r="M567" s="1090">
        <v>1.3</v>
      </c>
      <c r="N567" s="1090">
        <v>3.1</v>
      </c>
    </row>
    <row r="568" spans="1:14">
      <c r="A568" s="1090">
        <v>1998</v>
      </c>
      <c r="B568" s="1090">
        <v>2</v>
      </c>
      <c r="C568" s="1090" t="s">
        <v>1931</v>
      </c>
      <c r="D568" s="1090">
        <v>3.49</v>
      </c>
      <c r="E568" s="1090">
        <v>-1.5</v>
      </c>
      <c r="F568" s="1090">
        <v>-0.2</v>
      </c>
      <c r="G568" s="1090">
        <v>-0.2</v>
      </c>
      <c r="H568" s="1090">
        <v>-1</v>
      </c>
      <c r="I568" s="1090">
        <v>0.4</v>
      </c>
      <c r="J568" s="1090">
        <v>0.4</v>
      </c>
      <c r="K568" s="1090">
        <v>0.6</v>
      </c>
      <c r="L568" s="1090">
        <v>0.7</v>
      </c>
      <c r="M568" s="1090">
        <v>1.3</v>
      </c>
      <c r="N568" s="1090">
        <v>3.1</v>
      </c>
    </row>
    <row r="569" spans="1:14">
      <c r="A569" s="1090">
        <v>1998</v>
      </c>
      <c r="B569" s="1090">
        <v>3</v>
      </c>
      <c r="C569" s="1090" t="s">
        <v>1930</v>
      </c>
      <c r="D569" s="1090">
        <v>3.04</v>
      </c>
      <c r="E569" s="1090">
        <v>-1.5</v>
      </c>
      <c r="F569" s="1090">
        <v>-0.2</v>
      </c>
      <c r="G569" s="1090">
        <v>-0.2</v>
      </c>
      <c r="H569" s="1090">
        <v>-1</v>
      </c>
      <c r="I569" s="1090">
        <v>0.4</v>
      </c>
      <c r="J569" s="1090">
        <v>0.4</v>
      </c>
      <c r="K569" s="1090">
        <v>0.6</v>
      </c>
      <c r="L569" s="1090">
        <v>0.7</v>
      </c>
      <c r="M569" s="1090">
        <v>1.3</v>
      </c>
      <c r="N569" s="1090">
        <v>3.1</v>
      </c>
    </row>
    <row r="570" spans="1:14">
      <c r="A570" s="1090">
        <v>1998</v>
      </c>
      <c r="B570" s="1090">
        <v>4</v>
      </c>
      <c r="C570" s="1090" t="s">
        <v>1929</v>
      </c>
      <c r="D570" s="1090">
        <v>2.76</v>
      </c>
      <c r="E570" s="1090">
        <v>-1.5</v>
      </c>
      <c r="F570" s="1090">
        <v>-0.2</v>
      </c>
      <c r="G570" s="1090">
        <v>-0.2</v>
      </c>
      <c r="H570" s="1090">
        <v>-1</v>
      </c>
      <c r="I570" s="1090">
        <v>0.4</v>
      </c>
      <c r="J570" s="1090">
        <v>0.4</v>
      </c>
      <c r="K570" s="1090">
        <v>0.6</v>
      </c>
      <c r="L570" s="1090">
        <v>0.7</v>
      </c>
      <c r="M570" s="1090">
        <v>1.3</v>
      </c>
      <c r="N570" s="1090">
        <v>3.1</v>
      </c>
    </row>
    <row r="571" spans="1:14">
      <c r="A571" s="1090">
        <v>1998</v>
      </c>
      <c r="B571" s="1090">
        <v>5</v>
      </c>
      <c r="C571" s="1090" t="s">
        <v>1928</v>
      </c>
      <c r="D571" s="1090">
        <v>2.81</v>
      </c>
      <c r="E571" s="1090">
        <v>-1.5</v>
      </c>
      <c r="F571" s="1090">
        <v>-0.2</v>
      </c>
      <c r="G571" s="1090">
        <v>-0.2</v>
      </c>
      <c r="H571" s="1090">
        <v>-1</v>
      </c>
      <c r="I571" s="1090">
        <v>0.4</v>
      </c>
      <c r="J571" s="1090">
        <v>0.4</v>
      </c>
      <c r="K571" s="1090">
        <v>0.6</v>
      </c>
      <c r="L571" s="1090">
        <v>0.7</v>
      </c>
      <c r="M571" s="1090">
        <v>1.3</v>
      </c>
      <c r="N571" s="1090">
        <v>3.1</v>
      </c>
    </row>
    <row r="572" spans="1:14">
      <c r="A572" s="1090">
        <v>1998</v>
      </c>
      <c r="B572" s="1090">
        <v>6</v>
      </c>
      <c r="C572" s="1090" t="s">
        <v>1927</v>
      </c>
      <c r="D572" s="1090">
        <v>2.66</v>
      </c>
      <c r="E572" s="1090">
        <v>-1.5</v>
      </c>
      <c r="F572" s="1090">
        <v>-0.2</v>
      </c>
      <c r="G572" s="1090">
        <v>-0.2</v>
      </c>
      <c r="H572" s="1090">
        <v>-1</v>
      </c>
      <c r="I572" s="1090">
        <v>0.4</v>
      </c>
      <c r="J572" s="1090">
        <v>0.4</v>
      </c>
      <c r="K572" s="1090">
        <v>0.6</v>
      </c>
      <c r="L572" s="1090">
        <v>0.7</v>
      </c>
      <c r="M572" s="1090">
        <v>1.3</v>
      </c>
      <c r="N572" s="1090">
        <v>3.1</v>
      </c>
    </row>
    <row r="573" spans="1:14">
      <c r="A573" s="1090">
        <v>1998</v>
      </c>
      <c r="B573" s="1090">
        <v>7</v>
      </c>
      <c r="C573" s="1090" t="s">
        <v>1926</v>
      </c>
      <c r="D573" s="1090">
        <v>2.2200000000000002</v>
      </c>
      <c r="E573" s="1090">
        <v>-1.5</v>
      </c>
      <c r="F573" s="1090">
        <v>-0.2</v>
      </c>
      <c r="G573" s="1090">
        <v>-0.2</v>
      </c>
      <c r="H573" s="1090">
        <v>-1</v>
      </c>
      <c r="I573" s="1090">
        <v>0.4</v>
      </c>
      <c r="J573" s="1090">
        <v>0.4</v>
      </c>
      <c r="K573" s="1090">
        <v>0.6</v>
      </c>
      <c r="L573" s="1090">
        <v>0.7</v>
      </c>
      <c r="M573" s="1090">
        <v>1.3</v>
      </c>
      <c r="N573" s="1090">
        <v>3.1</v>
      </c>
    </row>
    <row r="574" spans="1:14">
      <c r="A574" s="1090">
        <v>1998</v>
      </c>
      <c r="B574" s="1090">
        <v>8</v>
      </c>
      <c r="C574" s="1090" t="s">
        <v>1925</v>
      </c>
      <c r="D574" s="1090">
        <v>1.58</v>
      </c>
      <c r="E574" s="1090">
        <v>-1.5</v>
      </c>
      <c r="F574" s="1090">
        <v>-0.2</v>
      </c>
      <c r="G574" s="1090">
        <v>-0.2</v>
      </c>
      <c r="H574" s="1090">
        <v>-1</v>
      </c>
      <c r="I574" s="1090">
        <v>0.4</v>
      </c>
      <c r="J574" s="1090">
        <v>0.4</v>
      </c>
      <c r="K574" s="1090">
        <v>0.6</v>
      </c>
      <c r="L574" s="1090">
        <v>0.7</v>
      </c>
      <c r="M574" s="1090">
        <v>1.3</v>
      </c>
      <c r="N574" s="1090">
        <v>3.1</v>
      </c>
    </row>
    <row r="575" spans="1:14">
      <c r="A575" s="1090">
        <v>1998</v>
      </c>
      <c r="B575" s="1090">
        <v>9</v>
      </c>
      <c r="C575" s="1090" t="s">
        <v>1924</v>
      </c>
      <c r="D575" s="1090">
        <v>0.87</v>
      </c>
      <c r="E575" s="1090">
        <v>-1.5</v>
      </c>
      <c r="F575" s="1090">
        <v>-0.2</v>
      </c>
      <c r="G575" s="1090">
        <v>-0.2</v>
      </c>
      <c r="H575" s="1090">
        <v>-1</v>
      </c>
      <c r="I575" s="1090">
        <v>0.4</v>
      </c>
      <c r="J575" s="1090">
        <v>0.4</v>
      </c>
      <c r="K575" s="1090">
        <v>0.6</v>
      </c>
      <c r="L575" s="1090">
        <v>0.7</v>
      </c>
      <c r="M575" s="1090">
        <v>1.3</v>
      </c>
      <c r="N575" s="1090">
        <v>3.1</v>
      </c>
    </row>
    <row r="576" spans="1:14">
      <c r="A576" s="1090">
        <v>1998</v>
      </c>
      <c r="B576" s="1090">
        <v>10</v>
      </c>
      <c r="C576" s="1090" t="s">
        <v>1923</v>
      </c>
      <c r="D576" s="1090">
        <v>0.49</v>
      </c>
      <c r="E576" s="1090">
        <v>-1.5</v>
      </c>
      <c r="F576" s="1090">
        <v>-0.2</v>
      </c>
      <c r="G576" s="1090">
        <v>-0.2</v>
      </c>
      <c r="H576" s="1090">
        <v>-1</v>
      </c>
      <c r="I576" s="1090">
        <v>0.4</v>
      </c>
      <c r="J576" s="1090">
        <v>0.4</v>
      </c>
      <c r="K576" s="1090">
        <v>0.6</v>
      </c>
      <c r="L576" s="1090">
        <v>0.7</v>
      </c>
      <c r="M576" s="1090">
        <v>1.3</v>
      </c>
      <c r="N576" s="1090">
        <v>3.1</v>
      </c>
    </row>
    <row r="577" spans="1:14">
      <c r="A577" s="1090">
        <v>1998</v>
      </c>
      <c r="B577" s="1090">
        <v>11</v>
      </c>
      <c r="C577" s="1090" t="s">
        <v>1922</v>
      </c>
      <c r="D577" s="1090">
        <v>0.11</v>
      </c>
      <c r="E577" s="1090">
        <v>-1.5</v>
      </c>
      <c r="F577" s="1090">
        <v>-0.2</v>
      </c>
      <c r="G577" s="1090">
        <v>-0.2</v>
      </c>
      <c r="H577" s="1090">
        <v>-1</v>
      </c>
      <c r="I577" s="1090">
        <v>0.4</v>
      </c>
      <c r="J577" s="1090">
        <v>0.4</v>
      </c>
      <c r="K577" s="1090">
        <v>0.6</v>
      </c>
      <c r="L577" s="1090">
        <v>0.7</v>
      </c>
      <c r="M577" s="1090">
        <v>1.3</v>
      </c>
      <c r="N577" s="1090">
        <v>3.1</v>
      </c>
    </row>
    <row r="578" spans="1:14">
      <c r="A578" s="1090">
        <v>1998</v>
      </c>
      <c r="B578" s="1090">
        <v>12</v>
      </c>
      <c r="C578" s="1090" t="s">
        <v>1921</v>
      </c>
      <c r="D578" s="1090">
        <v>-0.05</v>
      </c>
      <c r="E578" s="1090">
        <v>-1.5</v>
      </c>
      <c r="F578" s="1090">
        <v>-0.2</v>
      </c>
      <c r="G578" s="1090">
        <v>-0.2</v>
      </c>
      <c r="H578" s="1090">
        <v>-1</v>
      </c>
      <c r="I578" s="1090">
        <v>0.4</v>
      </c>
      <c r="J578" s="1090">
        <v>0.4</v>
      </c>
      <c r="K578" s="1090">
        <v>0.6</v>
      </c>
      <c r="L578" s="1090">
        <v>0.7</v>
      </c>
      <c r="M578" s="1090">
        <v>1.3</v>
      </c>
      <c r="N578" s="1090">
        <v>3.1</v>
      </c>
    </row>
    <row r="579" spans="1:14">
      <c r="A579" s="1090">
        <v>1998</v>
      </c>
      <c r="B579" s="1090">
        <v>13</v>
      </c>
      <c r="C579" s="1090" t="s">
        <v>1920</v>
      </c>
      <c r="D579" s="1090">
        <v>-0.4</v>
      </c>
      <c r="E579" s="1090">
        <v>-1.5</v>
      </c>
      <c r="F579" s="1090">
        <v>-0.2</v>
      </c>
      <c r="G579" s="1090">
        <v>-0.2</v>
      </c>
      <c r="H579" s="1090">
        <v>-1</v>
      </c>
      <c r="I579" s="1090">
        <v>0.4</v>
      </c>
      <c r="J579" s="1090">
        <v>0.4</v>
      </c>
      <c r="K579" s="1090">
        <v>0.6</v>
      </c>
      <c r="L579" s="1090">
        <v>0.7</v>
      </c>
      <c r="M579" s="1090">
        <v>1.3</v>
      </c>
      <c r="N579" s="1090">
        <v>3.1</v>
      </c>
    </row>
    <row r="580" spans="1:14">
      <c r="A580" s="1090">
        <v>1999</v>
      </c>
      <c r="B580" s="1090">
        <v>2</v>
      </c>
      <c r="C580" s="1090" t="s">
        <v>1919</v>
      </c>
      <c r="D580" s="1090">
        <v>-0.49</v>
      </c>
      <c r="E580" s="1090">
        <v>-1.5</v>
      </c>
      <c r="F580" s="1090">
        <v>-0.2</v>
      </c>
      <c r="G580" s="1090">
        <v>-0.2</v>
      </c>
      <c r="H580" s="1090">
        <v>-1</v>
      </c>
      <c r="I580" s="1090">
        <v>0.4</v>
      </c>
      <c r="J580" s="1090">
        <v>0.4</v>
      </c>
      <c r="K580" s="1090">
        <v>0.6</v>
      </c>
      <c r="L580" s="1090">
        <v>0.7</v>
      </c>
      <c r="M580" s="1090">
        <v>1.3</v>
      </c>
      <c r="N580" s="1090">
        <v>3.1</v>
      </c>
    </row>
    <row r="581" spans="1:14">
      <c r="A581" s="1090">
        <v>1999</v>
      </c>
      <c r="B581" s="1090">
        <v>3</v>
      </c>
      <c r="C581" s="1090" t="s">
        <v>1918</v>
      </c>
      <c r="D581" s="1090">
        <v>-0.39</v>
      </c>
      <c r="E581" s="1090">
        <v>-1.5</v>
      </c>
      <c r="F581" s="1090">
        <v>-0.2</v>
      </c>
      <c r="G581" s="1090">
        <v>-0.2</v>
      </c>
      <c r="H581" s="1090">
        <v>-1</v>
      </c>
      <c r="I581" s="1090">
        <v>0.4</v>
      </c>
      <c r="J581" s="1090">
        <v>0.4</v>
      </c>
      <c r="K581" s="1090">
        <v>0.6</v>
      </c>
      <c r="L581" s="1090">
        <v>0.7</v>
      </c>
      <c r="M581" s="1090">
        <v>1.3</v>
      </c>
      <c r="N581" s="1090">
        <v>3.1</v>
      </c>
    </row>
    <row r="582" spans="1:14">
      <c r="A582" s="1090">
        <v>1999</v>
      </c>
      <c r="B582" s="1090">
        <v>4</v>
      </c>
      <c r="C582" s="1090" t="s">
        <v>1917</v>
      </c>
      <c r="D582" s="1090">
        <v>-0.42</v>
      </c>
      <c r="E582" s="1090">
        <v>-1.5</v>
      </c>
      <c r="F582" s="1090">
        <v>-0.2</v>
      </c>
      <c r="G582" s="1090">
        <v>-0.2</v>
      </c>
      <c r="H582" s="1090">
        <v>-1</v>
      </c>
      <c r="I582" s="1090">
        <v>0.4</v>
      </c>
      <c r="J582" s="1090">
        <v>0.4</v>
      </c>
      <c r="K582" s="1090">
        <v>0.6</v>
      </c>
      <c r="L582" s="1090">
        <v>0.7</v>
      </c>
      <c r="M582" s="1090">
        <v>1.3</v>
      </c>
      <c r="N582" s="1090">
        <v>3.1</v>
      </c>
    </row>
    <row r="583" spans="1:14">
      <c r="A583" s="1090">
        <v>1999</v>
      </c>
      <c r="B583" s="1090">
        <v>5</v>
      </c>
      <c r="C583" s="1090" t="s">
        <v>1916</v>
      </c>
      <c r="D583" s="1090">
        <v>-0.44</v>
      </c>
      <c r="E583" s="1090">
        <v>-1.5</v>
      </c>
      <c r="F583" s="1090">
        <v>-0.2</v>
      </c>
      <c r="G583" s="1090">
        <v>-0.2</v>
      </c>
      <c r="H583" s="1090">
        <v>-1</v>
      </c>
      <c r="I583" s="1090">
        <v>0.4</v>
      </c>
      <c r="J583" s="1090">
        <v>0.4</v>
      </c>
      <c r="K583" s="1090">
        <v>0.6</v>
      </c>
      <c r="L583" s="1090">
        <v>0.7</v>
      </c>
      <c r="M583" s="1090">
        <v>1.3</v>
      </c>
      <c r="N583" s="1090">
        <v>3.1</v>
      </c>
    </row>
    <row r="584" spans="1:14">
      <c r="A584" s="1090">
        <v>1999</v>
      </c>
      <c r="B584" s="1090">
        <v>6</v>
      </c>
      <c r="C584" s="1090" t="s">
        <v>1915</v>
      </c>
      <c r="D584" s="1090">
        <v>-0.67</v>
      </c>
      <c r="E584" s="1090">
        <v>-1.5</v>
      </c>
      <c r="F584" s="1090">
        <v>-0.2</v>
      </c>
      <c r="G584" s="1090">
        <v>-0.2</v>
      </c>
      <c r="H584" s="1090">
        <v>-1</v>
      </c>
      <c r="I584" s="1090">
        <v>0.4</v>
      </c>
      <c r="J584" s="1090">
        <v>0.4</v>
      </c>
      <c r="K584" s="1090">
        <v>0.6</v>
      </c>
      <c r="L584" s="1090">
        <v>0.7</v>
      </c>
      <c r="M584" s="1090">
        <v>1.3</v>
      </c>
      <c r="N584" s="1090">
        <v>3.1</v>
      </c>
    </row>
    <row r="585" spans="1:14">
      <c r="A585" s="1090">
        <v>1999</v>
      </c>
      <c r="B585" s="1090">
        <v>7</v>
      </c>
      <c r="C585" s="1090" t="s">
        <v>1914</v>
      </c>
      <c r="D585" s="1090">
        <v>-0.46</v>
      </c>
      <c r="E585" s="1090">
        <v>-1.5</v>
      </c>
      <c r="F585" s="1090">
        <v>-0.2</v>
      </c>
      <c r="G585" s="1090">
        <v>-0.2</v>
      </c>
      <c r="H585" s="1090">
        <v>-1</v>
      </c>
      <c r="I585" s="1090">
        <v>0.4</v>
      </c>
      <c r="J585" s="1090">
        <v>0.4</v>
      </c>
      <c r="K585" s="1090">
        <v>0.6</v>
      </c>
      <c r="L585" s="1090">
        <v>0.7</v>
      </c>
      <c r="M585" s="1090">
        <v>1.3</v>
      </c>
      <c r="N585" s="1090">
        <v>3.1</v>
      </c>
    </row>
    <row r="586" spans="1:14">
      <c r="A586" s="1090">
        <v>1999</v>
      </c>
      <c r="B586" s="1090">
        <v>8</v>
      </c>
      <c r="C586" s="1090" t="s">
        <v>1913</v>
      </c>
      <c r="D586" s="1090">
        <v>-0.32</v>
      </c>
      <c r="E586" s="1090">
        <v>-1.5</v>
      </c>
      <c r="F586" s="1090">
        <v>-0.2</v>
      </c>
      <c r="G586" s="1090">
        <v>-0.2</v>
      </c>
      <c r="H586" s="1090">
        <v>-1</v>
      </c>
      <c r="I586" s="1090">
        <v>0.4</v>
      </c>
      <c r="J586" s="1090">
        <v>0.4</v>
      </c>
      <c r="K586" s="1090">
        <v>0.6</v>
      </c>
      <c r="L586" s="1090">
        <v>0.7</v>
      </c>
      <c r="M586" s="1090">
        <v>1.3</v>
      </c>
      <c r="N586" s="1090">
        <v>3.1</v>
      </c>
    </row>
    <row r="587" spans="1:14">
      <c r="A587" s="1090">
        <v>1999</v>
      </c>
      <c r="B587" s="1090">
        <v>9</v>
      </c>
      <c r="C587" s="1090" t="s">
        <v>1912</v>
      </c>
      <c r="D587" s="1090">
        <v>-0.46</v>
      </c>
      <c r="E587" s="1090">
        <v>-1.5</v>
      </c>
      <c r="F587" s="1090">
        <v>-0.2</v>
      </c>
      <c r="G587" s="1090">
        <v>-0.2</v>
      </c>
      <c r="H587" s="1090">
        <v>-1</v>
      </c>
      <c r="I587" s="1090">
        <v>0.4</v>
      </c>
      <c r="J587" s="1090">
        <v>0.4</v>
      </c>
      <c r="K587" s="1090">
        <v>0.6</v>
      </c>
      <c r="L587" s="1090">
        <v>0.7</v>
      </c>
      <c r="M587" s="1090">
        <v>1.3</v>
      </c>
      <c r="N587" s="1090">
        <v>3.1</v>
      </c>
    </row>
    <row r="588" spans="1:14">
      <c r="A588" s="1090">
        <v>1999</v>
      </c>
      <c r="B588" s="1090">
        <v>10</v>
      </c>
      <c r="C588" s="1090" t="s">
        <v>1911</v>
      </c>
      <c r="D588" s="1090">
        <v>-0.7</v>
      </c>
      <c r="E588" s="1090">
        <v>-1.5</v>
      </c>
      <c r="F588" s="1090">
        <v>-0.2</v>
      </c>
      <c r="G588" s="1090">
        <v>-0.2</v>
      </c>
      <c r="H588" s="1090">
        <v>-1</v>
      </c>
      <c r="I588" s="1090">
        <v>0.4</v>
      </c>
      <c r="J588" s="1090">
        <v>0.4</v>
      </c>
      <c r="K588" s="1090">
        <v>0.6</v>
      </c>
      <c r="L588" s="1090">
        <v>0.7</v>
      </c>
      <c r="M588" s="1090">
        <v>1.3</v>
      </c>
      <c r="N588" s="1090">
        <v>3.1</v>
      </c>
    </row>
    <row r="589" spans="1:14">
      <c r="A589" s="1090">
        <v>1999</v>
      </c>
      <c r="B589" s="1090">
        <v>11</v>
      </c>
      <c r="C589" s="1090" t="s">
        <v>1910</v>
      </c>
      <c r="D589" s="1090">
        <v>-1.08</v>
      </c>
      <c r="E589" s="1090">
        <v>-1.5</v>
      </c>
      <c r="F589" s="1090">
        <v>-0.2</v>
      </c>
      <c r="G589" s="1090">
        <v>-0.2</v>
      </c>
      <c r="H589" s="1090">
        <v>-1</v>
      </c>
      <c r="I589" s="1090">
        <v>0.4</v>
      </c>
      <c r="J589" s="1090">
        <v>0.4</v>
      </c>
      <c r="K589" s="1090">
        <v>0.6</v>
      </c>
      <c r="L589" s="1090">
        <v>0.7</v>
      </c>
      <c r="M589" s="1090">
        <v>1.3</v>
      </c>
      <c r="N589" s="1090">
        <v>3.1</v>
      </c>
    </row>
    <row r="590" spans="1:14">
      <c r="A590" s="1090">
        <v>1999</v>
      </c>
      <c r="B590" s="1090">
        <v>12</v>
      </c>
      <c r="C590" s="1090" t="s">
        <v>1909</v>
      </c>
      <c r="D590" s="1090">
        <v>-0.96</v>
      </c>
      <c r="E590" s="1090">
        <v>-1.5</v>
      </c>
      <c r="F590" s="1090">
        <v>-0.2</v>
      </c>
      <c r="G590" s="1090">
        <v>-0.2</v>
      </c>
      <c r="H590" s="1090">
        <v>-1</v>
      </c>
      <c r="I590" s="1090">
        <v>0.4</v>
      </c>
      <c r="J590" s="1090">
        <v>0.4</v>
      </c>
      <c r="K590" s="1090">
        <v>0.6</v>
      </c>
      <c r="L590" s="1090">
        <v>0.7</v>
      </c>
      <c r="M590" s="1090">
        <v>1.3</v>
      </c>
      <c r="N590" s="1090">
        <v>3.1</v>
      </c>
    </row>
    <row r="591" spans="1:14">
      <c r="A591" s="1090">
        <v>1999</v>
      </c>
      <c r="B591" s="1090">
        <v>13</v>
      </c>
      <c r="C591" s="1090" t="s">
        <v>1908</v>
      </c>
      <c r="D591" s="1090">
        <v>-0.9</v>
      </c>
      <c r="E591" s="1090">
        <v>-1.5</v>
      </c>
      <c r="F591" s="1090">
        <v>-0.2</v>
      </c>
      <c r="G591" s="1090">
        <v>-0.2</v>
      </c>
      <c r="H591" s="1090">
        <v>-1</v>
      </c>
      <c r="I591" s="1090">
        <v>0.4</v>
      </c>
      <c r="J591" s="1090">
        <v>0.4</v>
      </c>
      <c r="K591" s="1090">
        <v>0.6</v>
      </c>
      <c r="L591" s="1090">
        <v>0.7</v>
      </c>
      <c r="M591" s="1090">
        <v>1.3</v>
      </c>
      <c r="N591" s="1090">
        <v>3.1</v>
      </c>
    </row>
    <row r="592" spans="1:14">
      <c r="A592" s="1090">
        <v>2000</v>
      </c>
      <c r="B592" s="1090">
        <v>2</v>
      </c>
      <c r="C592" s="1090" t="s">
        <v>1907</v>
      </c>
      <c r="D592" s="1090">
        <v>-0.66</v>
      </c>
      <c r="E592" s="1090">
        <v>-1.5</v>
      </c>
      <c r="F592" s="1090">
        <v>-0.2</v>
      </c>
      <c r="G592" s="1090">
        <v>-0.2</v>
      </c>
      <c r="H592" s="1090">
        <v>-1</v>
      </c>
      <c r="I592" s="1090">
        <v>0.4</v>
      </c>
      <c r="J592" s="1090">
        <v>0.4</v>
      </c>
      <c r="K592" s="1090">
        <v>0.6</v>
      </c>
      <c r="L592" s="1090">
        <v>0.7</v>
      </c>
      <c r="M592" s="1090">
        <v>1.3</v>
      </c>
      <c r="N592" s="1090">
        <v>3.1</v>
      </c>
    </row>
    <row r="593" spans="1:14">
      <c r="A593" s="1090">
        <v>2000</v>
      </c>
      <c r="B593" s="1090">
        <v>3</v>
      </c>
      <c r="C593" s="1090" t="s">
        <v>1906</v>
      </c>
      <c r="D593" s="1090">
        <v>-0.56000000000000005</v>
      </c>
      <c r="E593" s="1090">
        <v>-1.5</v>
      </c>
      <c r="F593" s="1090">
        <v>-0.2</v>
      </c>
      <c r="G593" s="1090">
        <v>-0.2</v>
      </c>
      <c r="H593" s="1090">
        <v>-1</v>
      </c>
      <c r="I593" s="1090">
        <v>0.4</v>
      </c>
      <c r="J593" s="1090">
        <v>0.4</v>
      </c>
      <c r="K593" s="1090">
        <v>0.6</v>
      </c>
      <c r="L593" s="1090">
        <v>0.7</v>
      </c>
      <c r="M593" s="1090">
        <v>1.3</v>
      </c>
      <c r="N593" s="1090">
        <v>3.1</v>
      </c>
    </row>
    <row r="594" spans="1:14">
      <c r="A594" s="1090">
        <v>2000</v>
      </c>
      <c r="B594" s="1090">
        <v>4</v>
      </c>
      <c r="C594" s="1090" t="s">
        <v>1905</v>
      </c>
      <c r="D594" s="1090">
        <v>-0.3</v>
      </c>
      <c r="E594" s="1090">
        <v>-1.5</v>
      </c>
      <c r="F594" s="1090">
        <v>-0.2</v>
      </c>
      <c r="G594" s="1090">
        <v>-0.2</v>
      </c>
      <c r="H594" s="1090">
        <v>-1</v>
      </c>
      <c r="I594" s="1090">
        <v>0.4</v>
      </c>
      <c r="J594" s="1090">
        <v>0.4</v>
      </c>
      <c r="K594" s="1090">
        <v>0.6</v>
      </c>
      <c r="L594" s="1090">
        <v>0.7</v>
      </c>
      <c r="M594" s="1090">
        <v>1.3</v>
      </c>
      <c r="N594" s="1090">
        <v>3.1</v>
      </c>
    </row>
    <row r="595" spans="1:14">
      <c r="A595" s="1090">
        <v>2000</v>
      </c>
      <c r="B595" s="1090">
        <v>5</v>
      </c>
      <c r="C595" s="1090" t="s">
        <v>1904</v>
      </c>
      <c r="D595" s="1090">
        <v>-0.2</v>
      </c>
      <c r="E595" s="1090">
        <v>-1.5</v>
      </c>
      <c r="F595" s="1090">
        <v>-0.2</v>
      </c>
      <c r="G595" s="1090">
        <v>-0.2</v>
      </c>
      <c r="H595" s="1090">
        <v>-1</v>
      </c>
      <c r="I595" s="1090">
        <v>0.4</v>
      </c>
      <c r="J595" s="1090">
        <v>0.4</v>
      </c>
      <c r="K595" s="1090">
        <v>0.6</v>
      </c>
      <c r="L595" s="1090">
        <v>0.7</v>
      </c>
      <c r="M595" s="1090">
        <v>1.3</v>
      </c>
      <c r="N595" s="1090">
        <v>3.1</v>
      </c>
    </row>
    <row r="596" spans="1:14">
      <c r="A596" s="1090">
        <v>2000</v>
      </c>
      <c r="B596" s="1090">
        <v>6</v>
      </c>
      <c r="C596" s="1090" t="s">
        <v>1903</v>
      </c>
      <c r="D596" s="1090">
        <v>-0.16</v>
      </c>
      <c r="E596" s="1090">
        <v>-1.5</v>
      </c>
      <c r="F596" s="1090">
        <v>-0.2</v>
      </c>
      <c r="G596" s="1090">
        <v>-0.2</v>
      </c>
      <c r="H596" s="1090">
        <v>-1</v>
      </c>
      <c r="I596" s="1090">
        <v>0.4</v>
      </c>
      <c r="J596" s="1090">
        <v>0.4</v>
      </c>
      <c r="K596" s="1090">
        <v>0.6</v>
      </c>
      <c r="L596" s="1090">
        <v>0.7</v>
      </c>
      <c r="M596" s="1090">
        <v>1.3</v>
      </c>
      <c r="N596" s="1090">
        <v>3.1</v>
      </c>
    </row>
    <row r="597" spans="1:14">
      <c r="A597" s="1090">
        <v>2000</v>
      </c>
      <c r="B597" s="1090">
        <v>7</v>
      </c>
      <c r="C597" s="1090" t="s">
        <v>1902</v>
      </c>
      <c r="D597" s="1090">
        <v>-0.25</v>
      </c>
      <c r="E597" s="1090">
        <v>-1.5</v>
      </c>
      <c r="F597" s="1090">
        <v>-0.2</v>
      </c>
      <c r="G597" s="1090">
        <v>-0.2</v>
      </c>
      <c r="H597" s="1090">
        <v>-1</v>
      </c>
      <c r="I597" s="1090">
        <v>0.4</v>
      </c>
      <c r="J597" s="1090">
        <v>0.4</v>
      </c>
      <c r="K597" s="1090">
        <v>0.6</v>
      </c>
      <c r="L597" s="1090">
        <v>0.7</v>
      </c>
      <c r="M597" s="1090">
        <v>1.3</v>
      </c>
      <c r="N597" s="1090">
        <v>3.1</v>
      </c>
    </row>
    <row r="598" spans="1:14">
      <c r="A598" s="1090">
        <v>2000</v>
      </c>
      <c r="B598" s="1090">
        <v>8</v>
      </c>
      <c r="C598" s="1090" t="s">
        <v>1901</v>
      </c>
      <c r="D598" s="1090">
        <v>-0.36</v>
      </c>
      <c r="E598" s="1090">
        <v>-1.5</v>
      </c>
      <c r="F598" s="1090">
        <v>-0.2</v>
      </c>
      <c r="G598" s="1090">
        <v>-0.2</v>
      </c>
      <c r="H598" s="1090">
        <v>-1</v>
      </c>
      <c r="I598" s="1090">
        <v>0.4</v>
      </c>
      <c r="J598" s="1090">
        <v>0.4</v>
      </c>
      <c r="K598" s="1090">
        <v>0.6</v>
      </c>
      <c r="L598" s="1090">
        <v>0.7</v>
      </c>
      <c r="M598" s="1090">
        <v>1.3</v>
      </c>
      <c r="N598" s="1090">
        <v>3.1</v>
      </c>
    </row>
    <row r="599" spans="1:14">
      <c r="A599" s="1090">
        <v>2000</v>
      </c>
      <c r="B599" s="1090">
        <v>9</v>
      </c>
      <c r="C599" s="1090" t="s">
        <v>1900</v>
      </c>
      <c r="D599" s="1090">
        <v>-0.35</v>
      </c>
      <c r="E599" s="1090">
        <v>-1.5</v>
      </c>
      <c r="F599" s="1090">
        <v>-0.2</v>
      </c>
      <c r="G599" s="1090">
        <v>-0.2</v>
      </c>
      <c r="H599" s="1090">
        <v>-1</v>
      </c>
      <c r="I599" s="1090">
        <v>0.4</v>
      </c>
      <c r="J599" s="1090">
        <v>0.4</v>
      </c>
      <c r="K599" s="1090">
        <v>0.6</v>
      </c>
      <c r="L599" s="1090">
        <v>0.7</v>
      </c>
      <c r="M599" s="1090">
        <v>1.3</v>
      </c>
      <c r="N599" s="1090">
        <v>3.1</v>
      </c>
    </row>
    <row r="600" spans="1:14">
      <c r="A600" s="1090">
        <v>2000</v>
      </c>
      <c r="B600" s="1090">
        <v>10</v>
      </c>
      <c r="C600" s="1090" t="s">
        <v>1899</v>
      </c>
      <c r="D600" s="1090">
        <v>-0.37</v>
      </c>
      <c r="E600" s="1090">
        <v>-1.5</v>
      </c>
      <c r="F600" s="1090">
        <v>-0.2</v>
      </c>
      <c r="G600" s="1090">
        <v>-0.2</v>
      </c>
      <c r="H600" s="1090">
        <v>-1</v>
      </c>
      <c r="I600" s="1090">
        <v>0.4</v>
      </c>
      <c r="J600" s="1090">
        <v>0.4</v>
      </c>
      <c r="K600" s="1090">
        <v>0.6</v>
      </c>
      <c r="L600" s="1090">
        <v>0.7</v>
      </c>
      <c r="M600" s="1090">
        <v>1.3</v>
      </c>
      <c r="N600" s="1090">
        <v>3.1</v>
      </c>
    </row>
    <row r="601" spans="1:14">
      <c r="A601" s="1090">
        <v>2000</v>
      </c>
      <c r="B601" s="1090">
        <v>11</v>
      </c>
      <c r="C601" s="1090" t="s">
        <v>1898</v>
      </c>
      <c r="D601" s="1090">
        <v>-0.59</v>
      </c>
      <c r="E601" s="1090">
        <v>-1.5</v>
      </c>
      <c r="F601" s="1090">
        <v>-0.2</v>
      </c>
      <c r="G601" s="1090">
        <v>-0.2</v>
      </c>
      <c r="H601" s="1090">
        <v>-1</v>
      </c>
      <c r="I601" s="1090">
        <v>0.4</v>
      </c>
      <c r="J601" s="1090">
        <v>0.4</v>
      </c>
      <c r="K601" s="1090">
        <v>0.6</v>
      </c>
      <c r="L601" s="1090">
        <v>0.7</v>
      </c>
      <c r="M601" s="1090">
        <v>1.3</v>
      </c>
      <c r="N601" s="1090">
        <v>3.1</v>
      </c>
    </row>
    <row r="602" spans="1:14">
      <c r="A602" s="1090">
        <v>2000</v>
      </c>
      <c r="B602" s="1090">
        <v>12</v>
      </c>
      <c r="C602" s="1090" t="s">
        <v>1897</v>
      </c>
      <c r="D602" s="1090">
        <v>-0.86</v>
      </c>
      <c r="E602" s="1090">
        <v>-1.5</v>
      </c>
      <c r="F602" s="1090">
        <v>-0.2</v>
      </c>
      <c r="G602" s="1090">
        <v>-0.2</v>
      </c>
      <c r="H602" s="1090">
        <v>-1</v>
      </c>
      <c r="I602" s="1090">
        <v>0.4</v>
      </c>
      <c r="J602" s="1090">
        <v>0.4</v>
      </c>
      <c r="K602" s="1090">
        <v>0.6</v>
      </c>
      <c r="L602" s="1090">
        <v>0.7</v>
      </c>
      <c r="M602" s="1090">
        <v>1.3</v>
      </c>
      <c r="N602" s="1090">
        <v>3.1</v>
      </c>
    </row>
    <row r="603" spans="1:14">
      <c r="A603" s="1090">
        <v>2000</v>
      </c>
      <c r="B603" s="1090">
        <v>13</v>
      </c>
      <c r="C603" s="1090" t="s">
        <v>1896</v>
      </c>
      <c r="D603" s="1090">
        <v>-0.96</v>
      </c>
      <c r="E603" s="1090">
        <v>-1.5</v>
      </c>
      <c r="F603" s="1090">
        <v>-0.2</v>
      </c>
      <c r="G603" s="1090">
        <v>-0.2</v>
      </c>
      <c r="H603" s="1090">
        <v>-1</v>
      </c>
      <c r="I603" s="1090">
        <v>0.4</v>
      </c>
      <c r="J603" s="1090">
        <v>0.4</v>
      </c>
      <c r="K603" s="1090">
        <v>0.6</v>
      </c>
      <c r="L603" s="1090">
        <v>0.7</v>
      </c>
      <c r="M603" s="1090">
        <v>1.3</v>
      </c>
      <c r="N603" s="1090">
        <v>3.1</v>
      </c>
    </row>
    <row r="604" spans="1:14">
      <c r="A604" s="1090">
        <v>2001</v>
      </c>
      <c r="B604" s="1090">
        <v>2</v>
      </c>
      <c r="C604" s="1090" t="s">
        <v>1895</v>
      </c>
      <c r="D604" s="1090">
        <v>-0.68</v>
      </c>
      <c r="E604" s="1090">
        <v>-1.5</v>
      </c>
      <c r="F604" s="1090">
        <v>-0.2</v>
      </c>
      <c r="G604" s="1090">
        <v>-0.2</v>
      </c>
      <c r="H604" s="1090">
        <v>-1</v>
      </c>
      <c r="I604" s="1090">
        <v>0.4</v>
      </c>
      <c r="J604" s="1090">
        <v>0.4</v>
      </c>
      <c r="K604" s="1090">
        <v>0.6</v>
      </c>
      <c r="L604" s="1090">
        <v>0.7</v>
      </c>
      <c r="M604" s="1090">
        <v>1.3</v>
      </c>
      <c r="N604" s="1090">
        <v>3.1</v>
      </c>
    </row>
    <row r="605" spans="1:14">
      <c r="A605" s="1090">
        <v>2001</v>
      </c>
      <c r="B605" s="1090">
        <v>3</v>
      </c>
      <c r="C605" s="1090" t="s">
        <v>1894</v>
      </c>
      <c r="D605" s="1090">
        <v>-0.25</v>
      </c>
      <c r="E605" s="1090">
        <v>-1.5</v>
      </c>
      <c r="F605" s="1090">
        <v>-0.2</v>
      </c>
      <c r="G605" s="1090">
        <v>-0.2</v>
      </c>
      <c r="H605" s="1090">
        <v>-1</v>
      </c>
      <c r="I605" s="1090">
        <v>0.4</v>
      </c>
      <c r="J605" s="1090">
        <v>0.4</v>
      </c>
      <c r="K605" s="1090">
        <v>0.6</v>
      </c>
      <c r="L605" s="1090">
        <v>0.7</v>
      </c>
      <c r="M605" s="1090">
        <v>1.3</v>
      </c>
      <c r="N605" s="1090">
        <v>3.1</v>
      </c>
    </row>
    <row r="606" spans="1:14">
      <c r="A606" s="1090">
        <v>2001</v>
      </c>
      <c r="B606" s="1090">
        <v>4</v>
      </c>
      <c r="C606" s="1090" t="s">
        <v>1893</v>
      </c>
      <c r="D606" s="1090">
        <v>0.03</v>
      </c>
      <c r="E606" s="1090">
        <v>-1.5</v>
      </c>
      <c r="F606" s="1090">
        <v>-0.2</v>
      </c>
      <c r="G606" s="1090">
        <v>-0.2</v>
      </c>
      <c r="H606" s="1090">
        <v>-1</v>
      </c>
      <c r="I606" s="1090">
        <v>0.4</v>
      </c>
      <c r="J606" s="1090">
        <v>0.4</v>
      </c>
      <c r="K606" s="1090">
        <v>0.6</v>
      </c>
      <c r="L606" s="1090">
        <v>0.7</v>
      </c>
      <c r="M606" s="1090">
        <v>1.3</v>
      </c>
      <c r="N606" s="1090">
        <v>3.1</v>
      </c>
    </row>
    <row r="607" spans="1:14">
      <c r="A607" s="1090">
        <v>2001</v>
      </c>
      <c r="B607" s="1090">
        <v>5</v>
      </c>
      <c r="C607" s="1090" t="s">
        <v>1892</v>
      </c>
      <c r="D607" s="1090">
        <v>-0.02</v>
      </c>
      <c r="E607" s="1090">
        <v>-1.5</v>
      </c>
      <c r="F607" s="1090">
        <v>-0.2</v>
      </c>
      <c r="G607" s="1090">
        <v>-0.2</v>
      </c>
      <c r="H607" s="1090">
        <v>-1</v>
      </c>
      <c r="I607" s="1090">
        <v>0.4</v>
      </c>
      <c r="J607" s="1090">
        <v>0.4</v>
      </c>
      <c r="K607" s="1090">
        <v>0.6</v>
      </c>
      <c r="L607" s="1090">
        <v>0.7</v>
      </c>
      <c r="M607" s="1090">
        <v>1.3</v>
      </c>
      <c r="N607" s="1090">
        <v>3.1</v>
      </c>
    </row>
    <row r="608" spans="1:14">
      <c r="A608" s="1090">
        <v>2001</v>
      </c>
      <c r="B608" s="1090">
        <v>6</v>
      </c>
      <c r="C608" s="1090" t="s">
        <v>1891</v>
      </c>
      <c r="D608" s="1090">
        <v>-0.34</v>
      </c>
      <c r="E608" s="1090">
        <v>-1.5</v>
      </c>
      <c r="F608" s="1090">
        <v>-0.2</v>
      </c>
      <c r="G608" s="1090">
        <v>-0.2</v>
      </c>
      <c r="H608" s="1090">
        <v>-1</v>
      </c>
      <c r="I608" s="1090">
        <v>0.4</v>
      </c>
      <c r="J608" s="1090">
        <v>0.4</v>
      </c>
      <c r="K608" s="1090">
        <v>0.6</v>
      </c>
      <c r="L608" s="1090">
        <v>0.7</v>
      </c>
      <c r="M608" s="1090">
        <v>1.3</v>
      </c>
      <c r="N608" s="1090">
        <v>3.1</v>
      </c>
    </row>
    <row r="609" spans="1:14">
      <c r="A609" s="1090">
        <v>2001</v>
      </c>
      <c r="B609" s="1090">
        <v>7</v>
      </c>
      <c r="C609" s="1090" t="s">
        <v>1890</v>
      </c>
      <c r="D609" s="1090">
        <v>-0.61</v>
      </c>
      <c r="E609" s="1090">
        <v>-1.5</v>
      </c>
      <c r="F609" s="1090">
        <v>-0.2</v>
      </c>
      <c r="G609" s="1090">
        <v>-0.2</v>
      </c>
      <c r="H609" s="1090">
        <v>-1</v>
      </c>
      <c r="I609" s="1090">
        <v>0.4</v>
      </c>
      <c r="J609" s="1090">
        <v>0.4</v>
      </c>
      <c r="K609" s="1090">
        <v>0.6</v>
      </c>
      <c r="L609" s="1090">
        <v>0.7</v>
      </c>
      <c r="M609" s="1090">
        <v>1.3</v>
      </c>
      <c r="N609" s="1090">
        <v>3.1</v>
      </c>
    </row>
    <row r="610" spans="1:14">
      <c r="A610" s="1090">
        <v>2001</v>
      </c>
      <c r="B610" s="1090">
        <v>8</v>
      </c>
      <c r="C610" s="1090" t="s">
        <v>1889</v>
      </c>
      <c r="D610" s="1090">
        <v>-0.71</v>
      </c>
      <c r="E610" s="1090">
        <v>-1.5</v>
      </c>
      <c r="F610" s="1090">
        <v>-0.2</v>
      </c>
      <c r="G610" s="1090">
        <v>-0.2</v>
      </c>
      <c r="H610" s="1090">
        <v>-1</v>
      </c>
      <c r="I610" s="1090">
        <v>0.4</v>
      </c>
      <c r="J610" s="1090">
        <v>0.4</v>
      </c>
      <c r="K610" s="1090">
        <v>0.6</v>
      </c>
      <c r="L610" s="1090">
        <v>0.7</v>
      </c>
      <c r="M610" s="1090">
        <v>1.3</v>
      </c>
      <c r="N610" s="1090">
        <v>3.1</v>
      </c>
    </row>
    <row r="611" spans="1:14">
      <c r="A611" s="1090">
        <v>2001</v>
      </c>
      <c r="B611" s="1090">
        <v>9</v>
      </c>
      <c r="C611" s="1090" t="s">
        <v>1888</v>
      </c>
      <c r="D611" s="1090">
        <v>-0.85</v>
      </c>
      <c r="E611" s="1090">
        <v>-1.5</v>
      </c>
      <c r="F611" s="1090">
        <v>-0.2</v>
      </c>
      <c r="G611" s="1090">
        <v>-0.2</v>
      </c>
      <c r="H611" s="1090">
        <v>-1</v>
      </c>
      <c r="I611" s="1090">
        <v>0.4</v>
      </c>
      <c r="J611" s="1090">
        <v>0.4</v>
      </c>
      <c r="K611" s="1090">
        <v>0.6</v>
      </c>
      <c r="L611" s="1090">
        <v>0.7</v>
      </c>
      <c r="M611" s="1090">
        <v>1.3</v>
      </c>
      <c r="N611" s="1090">
        <v>3.1</v>
      </c>
    </row>
    <row r="612" spans="1:14">
      <c r="A612" s="1090">
        <v>2001</v>
      </c>
      <c r="B612" s="1090">
        <v>10</v>
      </c>
      <c r="C612" s="1090" t="s">
        <v>1887</v>
      </c>
      <c r="D612" s="1090">
        <v>-1.05</v>
      </c>
      <c r="E612" s="1090">
        <v>-1.5</v>
      </c>
      <c r="F612" s="1090">
        <v>-0.2</v>
      </c>
      <c r="G612" s="1090">
        <v>-0.2</v>
      </c>
      <c r="H612" s="1090">
        <v>-1</v>
      </c>
      <c r="I612" s="1090">
        <v>0.4</v>
      </c>
      <c r="J612" s="1090">
        <v>0.4</v>
      </c>
      <c r="K612" s="1090">
        <v>0.6</v>
      </c>
      <c r="L612" s="1090">
        <v>0.7</v>
      </c>
      <c r="M612" s="1090">
        <v>1.3</v>
      </c>
      <c r="N612" s="1090">
        <v>3.1</v>
      </c>
    </row>
    <row r="613" spans="1:14">
      <c r="A613" s="1090">
        <v>2001</v>
      </c>
      <c r="B613" s="1090">
        <v>11</v>
      </c>
      <c r="C613" s="1090" t="s">
        <v>1886</v>
      </c>
      <c r="D613" s="1090">
        <v>-1.08</v>
      </c>
      <c r="E613" s="1090">
        <v>-1.5</v>
      </c>
      <c r="F613" s="1090">
        <v>-0.2</v>
      </c>
      <c r="G613" s="1090">
        <v>-0.2</v>
      </c>
      <c r="H613" s="1090">
        <v>-1</v>
      </c>
      <c r="I613" s="1090">
        <v>0.4</v>
      </c>
      <c r="J613" s="1090">
        <v>0.4</v>
      </c>
      <c r="K613" s="1090">
        <v>0.6</v>
      </c>
      <c r="L613" s="1090">
        <v>0.7</v>
      </c>
      <c r="M613" s="1090">
        <v>1.3</v>
      </c>
      <c r="N613" s="1090">
        <v>3.1</v>
      </c>
    </row>
    <row r="614" spans="1:14">
      <c r="A614" s="1090">
        <v>2001</v>
      </c>
      <c r="B614" s="1090">
        <v>12</v>
      </c>
      <c r="C614" s="1090" t="s">
        <v>1885</v>
      </c>
      <c r="D614" s="1090">
        <v>-1.06</v>
      </c>
      <c r="E614" s="1090">
        <v>-1.5</v>
      </c>
      <c r="F614" s="1090">
        <v>-0.2</v>
      </c>
      <c r="G614" s="1090">
        <v>-0.2</v>
      </c>
      <c r="H614" s="1090">
        <v>-1</v>
      </c>
      <c r="I614" s="1090">
        <v>0.4</v>
      </c>
      <c r="J614" s="1090">
        <v>0.4</v>
      </c>
      <c r="K614" s="1090">
        <v>0.6</v>
      </c>
      <c r="L614" s="1090">
        <v>0.7</v>
      </c>
      <c r="M614" s="1090">
        <v>1.3</v>
      </c>
      <c r="N614" s="1090">
        <v>3.1</v>
      </c>
    </row>
    <row r="615" spans="1:14">
      <c r="A615" s="1090">
        <v>2001</v>
      </c>
      <c r="B615" s="1090">
        <v>13</v>
      </c>
      <c r="C615" s="1090" t="s">
        <v>1884</v>
      </c>
      <c r="D615" s="1090">
        <v>-0.92</v>
      </c>
      <c r="E615" s="1090">
        <v>-1.5</v>
      </c>
      <c r="F615" s="1090">
        <v>-0.2</v>
      </c>
      <c r="G615" s="1090">
        <v>-0.2</v>
      </c>
      <c r="H615" s="1090">
        <v>-1</v>
      </c>
      <c r="I615" s="1090">
        <v>0.4</v>
      </c>
      <c r="J615" s="1090">
        <v>0.4</v>
      </c>
      <c r="K615" s="1090">
        <v>0.6</v>
      </c>
      <c r="L615" s="1090">
        <v>0.7</v>
      </c>
      <c r="M615" s="1090">
        <v>1.3</v>
      </c>
      <c r="N615" s="1090">
        <v>3.1</v>
      </c>
    </row>
    <row r="616" spans="1:14">
      <c r="A616" s="1090">
        <v>2002</v>
      </c>
      <c r="B616" s="1090">
        <v>2</v>
      </c>
      <c r="C616" s="1090" t="s">
        <v>1883</v>
      </c>
      <c r="D616" s="1090">
        <v>-0.61</v>
      </c>
      <c r="E616" s="1090">
        <v>-1.5</v>
      </c>
      <c r="F616" s="1090">
        <v>-0.2</v>
      </c>
      <c r="G616" s="1090">
        <v>-0.2</v>
      </c>
      <c r="H616" s="1090">
        <v>-1</v>
      </c>
      <c r="I616" s="1090">
        <v>0.4</v>
      </c>
      <c r="J616" s="1090">
        <v>0.4</v>
      </c>
      <c r="K616" s="1090">
        <v>0.6</v>
      </c>
      <c r="L616" s="1090">
        <v>0.7</v>
      </c>
      <c r="M616" s="1090">
        <v>1.3</v>
      </c>
      <c r="N616" s="1090">
        <v>3.1</v>
      </c>
    </row>
    <row r="617" spans="1:14">
      <c r="A617" s="1090">
        <v>2002</v>
      </c>
      <c r="B617" s="1090">
        <v>3</v>
      </c>
      <c r="C617" s="1090" t="s">
        <v>1882</v>
      </c>
      <c r="D617" s="1090">
        <v>0.03</v>
      </c>
      <c r="E617" s="1090">
        <v>-1.5</v>
      </c>
      <c r="F617" s="1090">
        <v>-0.2</v>
      </c>
      <c r="G617" s="1090">
        <v>-0.2</v>
      </c>
      <c r="H617" s="1090">
        <v>-1</v>
      </c>
      <c r="I617" s="1090">
        <v>0.4</v>
      </c>
      <c r="J617" s="1090">
        <v>0.4</v>
      </c>
      <c r="K617" s="1090">
        <v>0.6</v>
      </c>
      <c r="L617" s="1090">
        <v>0.7</v>
      </c>
      <c r="M617" s="1090">
        <v>1.3</v>
      </c>
      <c r="N617" s="1090">
        <v>3.1</v>
      </c>
    </row>
    <row r="618" spans="1:14">
      <c r="A618" s="1090">
        <v>2002</v>
      </c>
      <c r="B618" s="1090">
        <v>4</v>
      </c>
      <c r="C618" s="1090" t="s">
        <v>1881</v>
      </c>
      <c r="D618" s="1090">
        <v>0.56999999999999995</v>
      </c>
      <c r="E618" s="1090">
        <v>-1.5</v>
      </c>
      <c r="F618" s="1090">
        <v>-0.2</v>
      </c>
      <c r="G618" s="1090">
        <v>-0.2</v>
      </c>
      <c r="H618" s="1090">
        <v>-1</v>
      </c>
      <c r="I618" s="1090">
        <v>0.4</v>
      </c>
      <c r="J618" s="1090">
        <v>0.4</v>
      </c>
      <c r="K618" s="1090">
        <v>0.6</v>
      </c>
      <c r="L618" s="1090">
        <v>0.7</v>
      </c>
      <c r="M618" s="1090">
        <v>1.3</v>
      </c>
      <c r="N618" s="1090">
        <v>3.1</v>
      </c>
    </row>
    <row r="619" spans="1:14">
      <c r="A619" s="1090">
        <v>2002</v>
      </c>
      <c r="B619" s="1090">
        <v>5</v>
      </c>
      <c r="C619" s="1090" t="s">
        <v>1880</v>
      </c>
      <c r="D619" s="1090">
        <v>0.83</v>
      </c>
      <c r="E619" s="1090">
        <v>-1.5</v>
      </c>
      <c r="F619" s="1090">
        <v>-0.2</v>
      </c>
      <c r="G619" s="1090">
        <v>-0.2</v>
      </c>
      <c r="H619" s="1090">
        <v>-1</v>
      </c>
      <c r="I619" s="1090">
        <v>0.4</v>
      </c>
      <c r="J619" s="1090">
        <v>0.4</v>
      </c>
      <c r="K619" s="1090">
        <v>0.6</v>
      </c>
      <c r="L619" s="1090">
        <v>0.7</v>
      </c>
      <c r="M619" s="1090">
        <v>1.3</v>
      </c>
      <c r="N619" s="1090">
        <v>3.1</v>
      </c>
    </row>
    <row r="620" spans="1:14">
      <c r="A620" s="1090">
        <v>2002</v>
      </c>
      <c r="B620" s="1090">
        <v>6</v>
      </c>
      <c r="C620" s="1090" t="s">
        <v>1879</v>
      </c>
      <c r="D620" s="1090">
        <v>0.72</v>
      </c>
      <c r="E620" s="1090">
        <v>-1.5</v>
      </c>
      <c r="F620" s="1090">
        <v>-0.2</v>
      </c>
      <c r="G620" s="1090">
        <v>-0.2</v>
      </c>
      <c r="H620" s="1090">
        <v>-1</v>
      </c>
      <c r="I620" s="1090">
        <v>0.4</v>
      </c>
      <c r="J620" s="1090">
        <v>0.4</v>
      </c>
      <c r="K620" s="1090">
        <v>0.6</v>
      </c>
      <c r="L620" s="1090">
        <v>0.7</v>
      </c>
      <c r="M620" s="1090">
        <v>1.3</v>
      </c>
      <c r="N620" s="1090">
        <v>3.1</v>
      </c>
    </row>
    <row r="621" spans="1:14">
      <c r="A621" s="1090">
        <v>2002</v>
      </c>
      <c r="B621" s="1090">
        <v>7</v>
      </c>
      <c r="C621" s="1090" t="s">
        <v>1878</v>
      </c>
      <c r="D621" s="1090">
        <v>0.36</v>
      </c>
      <c r="E621" s="1090">
        <v>-1.5</v>
      </c>
      <c r="F621" s="1090">
        <v>-0.2</v>
      </c>
      <c r="G621" s="1090">
        <v>-0.2</v>
      </c>
      <c r="H621" s="1090">
        <v>-1</v>
      </c>
      <c r="I621" s="1090">
        <v>0.4</v>
      </c>
      <c r="J621" s="1090">
        <v>0.4</v>
      </c>
      <c r="K621" s="1090">
        <v>0.6</v>
      </c>
      <c r="L621" s="1090">
        <v>0.7</v>
      </c>
      <c r="M621" s="1090">
        <v>1.3</v>
      </c>
      <c r="N621" s="1090">
        <v>3.1</v>
      </c>
    </row>
    <row r="622" spans="1:14">
      <c r="A622" s="1090">
        <v>2002</v>
      </c>
      <c r="B622" s="1090">
        <v>8</v>
      </c>
      <c r="C622" s="1090" t="s">
        <v>1877</v>
      </c>
      <c r="D622" s="1090">
        <v>0.01</v>
      </c>
      <c r="E622" s="1090">
        <v>-1.5</v>
      </c>
      <c r="F622" s="1090">
        <v>-0.2</v>
      </c>
      <c r="G622" s="1090">
        <v>-0.2</v>
      </c>
      <c r="H622" s="1090">
        <v>-1</v>
      </c>
      <c r="I622" s="1090">
        <v>0.4</v>
      </c>
      <c r="J622" s="1090">
        <v>0.4</v>
      </c>
      <c r="K622" s="1090">
        <v>0.6</v>
      </c>
      <c r="L622" s="1090">
        <v>0.7</v>
      </c>
      <c r="M622" s="1090">
        <v>1.3</v>
      </c>
      <c r="N622" s="1090">
        <v>3.1</v>
      </c>
    </row>
    <row r="623" spans="1:14">
      <c r="A623" s="1090">
        <v>2002</v>
      </c>
      <c r="B623" s="1090">
        <v>9</v>
      </c>
      <c r="C623" s="1090" t="s">
        <v>1876</v>
      </c>
      <c r="D623" s="1090">
        <v>-0.1</v>
      </c>
      <c r="E623" s="1090">
        <v>-1.5</v>
      </c>
      <c r="F623" s="1090">
        <v>-0.2</v>
      </c>
      <c r="G623" s="1090">
        <v>-0.2</v>
      </c>
      <c r="H623" s="1090">
        <v>-1</v>
      </c>
      <c r="I623" s="1090">
        <v>0.4</v>
      </c>
      <c r="J623" s="1090">
        <v>0.4</v>
      </c>
      <c r="K623" s="1090">
        <v>0.6</v>
      </c>
      <c r="L623" s="1090">
        <v>0.7</v>
      </c>
      <c r="M623" s="1090">
        <v>1.3</v>
      </c>
      <c r="N623" s="1090">
        <v>3.1</v>
      </c>
    </row>
    <row r="624" spans="1:14">
      <c r="A624" s="1090">
        <v>2002</v>
      </c>
      <c r="B624" s="1090">
        <v>10</v>
      </c>
      <c r="C624" s="1090" t="s">
        <v>1875</v>
      </c>
      <c r="D624" s="1090">
        <v>0.09</v>
      </c>
      <c r="E624" s="1090">
        <v>-1.5</v>
      </c>
      <c r="F624" s="1090">
        <v>-0.2</v>
      </c>
      <c r="G624" s="1090">
        <v>-0.2</v>
      </c>
      <c r="H624" s="1090">
        <v>-1</v>
      </c>
      <c r="I624" s="1090">
        <v>0.4</v>
      </c>
      <c r="J624" s="1090">
        <v>0.4</v>
      </c>
      <c r="K624" s="1090">
        <v>0.6</v>
      </c>
      <c r="L624" s="1090">
        <v>0.7</v>
      </c>
      <c r="M624" s="1090">
        <v>1.3</v>
      </c>
      <c r="N624" s="1090">
        <v>3.1</v>
      </c>
    </row>
    <row r="625" spans="1:14">
      <c r="A625" s="1090">
        <v>2002</v>
      </c>
      <c r="B625" s="1090">
        <v>11</v>
      </c>
      <c r="C625" s="1090" t="s">
        <v>1874</v>
      </c>
      <c r="D625" s="1090">
        <v>0.49</v>
      </c>
      <c r="E625" s="1090">
        <v>-1.5</v>
      </c>
      <c r="F625" s="1090">
        <v>-0.2</v>
      </c>
      <c r="G625" s="1090">
        <v>-0.2</v>
      </c>
      <c r="H625" s="1090">
        <v>-1</v>
      </c>
      <c r="I625" s="1090">
        <v>0.4</v>
      </c>
      <c r="J625" s="1090">
        <v>0.4</v>
      </c>
      <c r="K625" s="1090">
        <v>0.6</v>
      </c>
      <c r="L625" s="1090">
        <v>0.7</v>
      </c>
      <c r="M625" s="1090">
        <v>1.3</v>
      </c>
      <c r="N625" s="1090">
        <v>3.1</v>
      </c>
    </row>
    <row r="626" spans="1:14">
      <c r="A626" s="1090">
        <v>2002</v>
      </c>
      <c r="B626" s="1090">
        <v>12</v>
      </c>
      <c r="C626" s="1090" t="s">
        <v>1873</v>
      </c>
      <c r="D626" s="1090">
        <v>0.77</v>
      </c>
      <c r="E626" s="1090">
        <v>-1.5</v>
      </c>
      <c r="F626" s="1090">
        <v>-0.2</v>
      </c>
      <c r="G626" s="1090">
        <v>-0.2</v>
      </c>
      <c r="H626" s="1090">
        <v>-1</v>
      </c>
      <c r="I626" s="1090">
        <v>0.4</v>
      </c>
      <c r="J626" s="1090">
        <v>0.4</v>
      </c>
      <c r="K626" s="1090">
        <v>0.6</v>
      </c>
      <c r="L626" s="1090">
        <v>0.7</v>
      </c>
      <c r="M626" s="1090">
        <v>1.3</v>
      </c>
      <c r="N626" s="1090">
        <v>3.1</v>
      </c>
    </row>
    <row r="627" spans="1:14">
      <c r="A627" s="1090">
        <v>2002</v>
      </c>
      <c r="B627" s="1090">
        <v>13</v>
      </c>
      <c r="C627" s="1090" t="s">
        <v>1872</v>
      </c>
      <c r="D627" s="1090">
        <v>0.7</v>
      </c>
      <c r="E627" s="1090">
        <v>-1.5</v>
      </c>
      <c r="F627" s="1090">
        <v>-0.2</v>
      </c>
      <c r="G627" s="1090">
        <v>-0.2</v>
      </c>
      <c r="H627" s="1090">
        <v>-1</v>
      </c>
      <c r="I627" s="1090">
        <v>0.4</v>
      </c>
      <c r="J627" s="1090">
        <v>0.4</v>
      </c>
      <c r="K627" s="1090">
        <v>0.6</v>
      </c>
      <c r="L627" s="1090">
        <v>0.7</v>
      </c>
      <c r="M627" s="1090">
        <v>1.3</v>
      </c>
      <c r="N627" s="1090">
        <v>3.1</v>
      </c>
    </row>
    <row r="628" spans="1:14">
      <c r="A628" s="1090">
        <v>2003</v>
      </c>
      <c r="B628" s="1090">
        <v>2</v>
      </c>
      <c r="C628" s="1090" t="s">
        <v>1871</v>
      </c>
      <c r="D628" s="1090">
        <v>0.38</v>
      </c>
      <c r="E628" s="1090">
        <v>-1.5</v>
      </c>
      <c r="F628" s="1090">
        <v>-0.2</v>
      </c>
      <c r="G628" s="1090">
        <v>-0.2</v>
      </c>
      <c r="H628" s="1090">
        <v>-1</v>
      </c>
      <c r="I628" s="1090">
        <v>0.4</v>
      </c>
      <c r="J628" s="1090">
        <v>0.4</v>
      </c>
      <c r="K628" s="1090">
        <v>0.6</v>
      </c>
      <c r="L628" s="1090">
        <v>0.7</v>
      </c>
      <c r="M628" s="1090">
        <v>1.3</v>
      </c>
      <c r="N628" s="1090">
        <v>3.1</v>
      </c>
    </row>
    <row r="629" spans="1:14">
      <c r="A629" s="1090">
        <v>2003</v>
      </c>
      <c r="B629" s="1090">
        <v>3</v>
      </c>
      <c r="C629" s="1090" t="s">
        <v>1870</v>
      </c>
      <c r="D629" s="1090">
        <v>0.04</v>
      </c>
      <c r="E629" s="1090">
        <v>-1.5</v>
      </c>
      <c r="F629" s="1090">
        <v>-0.2</v>
      </c>
      <c r="G629" s="1090">
        <v>-0.2</v>
      </c>
      <c r="H629" s="1090">
        <v>-1</v>
      </c>
      <c r="I629" s="1090">
        <v>0.4</v>
      </c>
      <c r="J629" s="1090">
        <v>0.4</v>
      </c>
      <c r="K629" s="1090">
        <v>0.6</v>
      </c>
      <c r="L629" s="1090">
        <v>0.7</v>
      </c>
      <c r="M629" s="1090">
        <v>1.3</v>
      </c>
      <c r="N629" s="1090">
        <v>3.1</v>
      </c>
    </row>
    <row r="630" spans="1:14">
      <c r="A630" s="1090">
        <v>2003</v>
      </c>
      <c r="B630" s="1090">
        <v>4</v>
      </c>
      <c r="C630" s="1090" t="s">
        <v>1869</v>
      </c>
      <c r="D630" s="1090">
        <v>-0.18</v>
      </c>
      <c r="E630" s="1090">
        <v>-1.5</v>
      </c>
      <c r="F630" s="1090">
        <v>-0.2</v>
      </c>
      <c r="G630" s="1090">
        <v>-0.2</v>
      </c>
      <c r="H630" s="1090">
        <v>-1</v>
      </c>
      <c r="I630" s="1090">
        <v>0.4</v>
      </c>
      <c r="J630" s="1090">
        <v>0.4</v>
      </c>
      <c r="K630" s="1090">
        <v>0.6</v>
      </c>
      <c r="L630" s="1090">
        <v>0.7</v>
      </c>
      <c r="M630" s="1090">
        <v>1.3</v>
      </c>
      <c r="N630" s="1090">
        <v>3.1</v>
      </c>
    </row>
    <row r="631" spans="1:14">
      <c r="A631" s="1090">
        <v>2003</v>
      </c>
      <c r="B631" s="1090">
        <v>5</v>
      </c>
      <c r="C631" s="1090" t="s">
        <v>1868</v>
      </c>
      <c r="D631" s="1090">
        <v>-0.66</v>
      </c>
      <c r="E631" s="1090">
        <v>-1.5</v>
      </c>
      <c r="F631" s="1090">
        <v>-0.2</v>
      </c>
      <c r="G631" s="1090">
        <v>-0.2</v>
      </c>
      <c r="H631" s="1090">
        <v>-1</v>
      </c>
      <c r="I631" s="1090">
        <v>0.4</v>
      </c>
      <c r="J631" s="1090">
        <v>0.4</v>
      </c>
      <c r="K631" s="1090">
        <v>0.6</v>
      </c>
      <c r="L631" s="1090">
        <v>0.7</v>
      </c>
      <c r="M631" s="1090">
        <v>1.3</v>
      </c>
      <c r="N631" s="1090">
        <v>3.1</v>
      </c>
    </row>
    <row r="632" spans="1:14">
      <c r="A632" s="1090">
        <v>2003</v>
      </c>
      <c r="B632" s="1090">
        <v>6</v>
      </c>
      <c r="C632" s="1090" t="s">
        <v>1867</v>
      </c>
      <c r="D632" s="1090">
        <v>-1.07</v>
      </c>
      <c r="E632" s="1090">
        <v>-1.5</v>
      </c>
      <c r="F632" s="1090">
        <v>-0.2</v>
      </c>
      <c r="G632" s="1090">
        <v>-0.2</v>
      </c>
      <c r="H632" s="1090">
        <v>-1</v>
      </c>
      <c r="I632" s="1090">
        <v>0.4</v>
      </c>
      <c r="J632" s="1090">
        <v>0.4</v>
      </c>
      <c r="K632" s="1090">
        <v>0.6</v>
      </c>
      <c r="L632" s="1090">
        <v>0.7</v>
      </c>
      <c r="M632" s="1090">
        <v>1.3</v>
      </c>
      <c r="N632" s="1090">
        <v>3.1</v>
      </c>
    </row>
    <row r="633" spans="1:14">
      <c r="A633" s="1090">
        <v>2003</v>
      </c>
      <c r="B633" s="1090">
        <v>7</v>
      </c>
      <c r="C633" s="1090" t="s">
        <v>1866</v>
      </c>
      <c r="D633" s="1090">
        <v>-1.24</v>
      </c>
      <c r="E633" s="1090">
        <v>-1.5</v>
      </c>
      <c r="F633" s="1090">
        <v>-0.2</v>
      </c>
      <c r="G633" s="1090">
        <v>-0.2</v>
      </c>
      <c r="H633" s="1090">
        <v>-1</v>
      </c>
      <c r="I633" s="1090">
        <v>0.4</v>
      </c>
      <c r="J633" s="1090">
        <v>0.4</v>
      </c>
      <c r="K633" s="1090">
        <v>0.6</v>
      </c>
      <c r="L633" s="1090">
        <v>0.7</v>
      </c>
      <c r="M633" s="1090">
        <v>1.3</v>
      </c>
      <c r="N633" s="1090">
        <v>3.1</v>
      </c>
    </row>
    <row r="634" spans="1:14">
      <c r="A634" s="1090">
        <v>2003</v>
      </c>
      <c r="B634" s="1090">
        <v>8</v>
      </c>
      <c r="C634" s="1090" t="s">
        <v>1865</v>
      </c>
      <c r="D634" s="1090">
        <v>-0.74</v>
      </c>
      <c r="E634" s="1090">
        <v>-1.5</v>
      </c>
      <c r="F634" s="1090">
        <v>-0.2</v>
      </c>
      <c r="G634" s="1090">
        <v>-0.2</v>
      </c>
      <c r="H634" s="1090">
        <v>-1</v>
      </c>
      <c r="I634" s="1090">
        <v>0.4</v>
      </c>
      <c r="J634" s="1090">
        <v>0.4</v>
      </c>
      <c r="K634" s="1090">
        <v>0.6</v>
      </c>
      <c r="L634" s="1090">
        <v>0.7</v>
      </c>
      <c r="M634" s="1090">
        <v>1.3</v>
      </c>
      <c r="N634" s="1090">
        <v>3.1</v>
      </c>
    </row>
    <row r="635" spans="1:14">
      <c r="A635" s="1090">
        <v>2003</v>
      </c>
      <c r="B635" s="1090">
        <v>9</v>
      </c>
      <c r="C635" s="1090" t="s">
        <v>1864</v>
      </c>
      <c r="D635" s="1090">
        <v>-0.48</v>
      </c>
      <c r="E635" s="1090">
        <v>-1.5</v>
      </c>
      <c r="F635" s="1090">
        <v>-0.2</v>
      </c>
      <c r="G635" s="1090">
        <v>-0.2</v>
      </c>
      <c r="H635" s="1090">
        <v>-1</v>
      </c>
      <c r="I635" s="1090">
        <v>0.4</v>
      </c>
      <c r="J635" s="1090">
        <v>0.4</v>
      </c>
      <c r="K635" s="1090">
        <v>0.6</v>
      </c>
      <c r="L635" s="1090">
        <v>0.7</v>
      </c>
      <c r="M635" s="1090">
        <v>1.3</v>
      </c>
      <c r="N635" s="1090">
        <v>3.1</v>
      </c>
    </row>
    <row r="636" spans="1:14">
      <c r="A636" s="1090">
        <v>2003</v>
      </c>
      <c r="B636" s="1090">
        <v>10</v>
      </c>
      <c r="C636" s="1090" t="s">
        <v>1863</v>
      </c>
      <c r="D636" s="1090">
        <v>-0.08</v>
      </c>
      <c r="E636" s="1090">
        <v>-1.5</v>
      </c>
      <c r="F636" s="1090">
        <v>-0.2</v>
      </c>
      <c r="G636" s="1090">
        <v>-0.2</v>
      </c>
      <c r="H636" s="1090">
        <v>-1</v>
      </c>
      <c r="I636" s="1090">
        <v>0.4</v>
      </c>
      <c r="J636" s="1090">
        <v>0.4</v>
      </c>
      <c r="K636" s="1090">
        <v>0.6</v>
      </c>
      <c r="L636" s="1090">
        <v>0.7</v>
      </c>
      <c r="M636" s="1090">
        <v>1.3</v>
      </c>
      <c r="N636" s="1090">
        <v>3.1</v>
      </c>
    </row>
    <row r="637" spans="1:14">
      <c r="A637" s="1090">
        <v>2003</v>
      </c>
      <c r="B637" s="1090">
        <v>11</v>
      </c>
      <c r="C637" s="1090" t="s">
        <v>1862</v>
      </c>
      <c r="D637" s="1090">
        <v>0</v>
      </c>
      <c r="E637" s="1090">
        <v>-1.5</v>
      </c>
      <c r="F637" s="1090">
        <v>-0.2</v>
      </c>
      <c r="G637" s="1090">
        <v>-0.2</v>
      </c>
      <c r="H637" s="1090">
        <v>-1</v>
      </c>
      <c r="I637" s="1090">
        <v>0.4</v>
      </c>
      <c r="J637" s="1090">
        <v>0.4</v>
      </c>
      <c r="K637" s="1090">
        <v>0.6</v>
      </c>
      <c r="L637" s="1090">
        <v>0.7</v>
      </c>
      <c r="M637" s="1090">
        <v>1.3</v>
      </c>
      <c r="N637" s="1090">
        <v>3.1</v>
      </c>
    </row>
    <row r="638" spans="1:14">
      <c r="A638" s="1090">
        <v>2003</v>
      </c>
      <c r="B638" s="1090">
        <v>12</v>
      </c>
      <c r="C638" s="1090" t="s">
        <v>1861</v>
      </c>
      <c r="D638" s="1090">
        <v>0.2</v>
      </c>
      <c r="E638" s="1090">
        <v>-1.5</v>
      </c>
      <c r="F638" s="1090">
        <v>-0.2</v>
      </c>
      <c r="G638" s="1090">
        <v>-0.2</v>
      </c>
      <c r="H638" s="1090">
        <v>-1</v>
      </c>
      <c r="I638" s="1090">
        <v>0.4</v>
      </c>
      <c r="J638" s="1090">
        <v>0.4</v>
      </c>
      <c r="K638" s="1090">
        <v>0.6</v>
      </c>
      <c r="L638" s="1090">
        <v>0.7</v>
      </c>
      <c r="M638" s="1090">
        <v>1.3</v>
      </c>
      <c r="N638" s="1090">
        <v>3.1</v>
      </c>
    </row>
    <row r="639" spans="1:14">
      <c r="A639" s="1090">
        <v>2003</v>
      </c>
      <c r="B639" s="1090">
        <v>13</v>
      </c>
      <c r="C639" s="1090" t="s">
        <v>1860</v>
      </c>
      <c r="D639" s="1090">
        <v>7.0000000000000007E-2</v>
      </c>
      <c r="E639" s="1090">
        <v>-1.5</v>
      </c>
      <c r="F639" s="1090">
        <v>-0.2</v>
      </c>
      <c r="G639" s="1090">
        <v>-0.2</v>
      </c>
      <c r="H639" s="1090">
        <v>-1</v>
      </c>
      <c r="I639" s="1090">
        <v>0.4</v>
      </c>
      <c r="J639" s="1090">
        <v>0.4</v>
      </c>
      <c r="K639" s="1090">
        <v>0.6</v>
      </c>
      <c r="L639" s="1090">
        <v>0.7</v>
      </c>
      <c r="M639" s="1090">
        <v>1.3</v>
      </c>
      <c r="N639" s="1090">
        <v>3.1</v>
      </c>
    </row>
    <row r="640" spans="1:14">
      <c r="A640" s="1090">
        <v>2004</v>
      </c>
      <c r="B640" s="1090">
        <v>2</v>
      </c>
      <c r="C640" s="1090" t="s">
        <v>1859</v>
      </c>
      <c r="D640" s="1090">
        <v>-0.01</v>
      </c>
      <c r="E640" s="1090">
        <v>-1.5</v>
      </c>
      <c r="F640" s="1090">
        <v>-0.2</v>
      </c>
      <c r="G640" s="1090">
        <v>-0.2</v>
      </c>
      <c r="H640" s="1090">
        <v>-1</v>
      </c>
      <c r="I640" s="1090">
        <v>0.4</v>
      </c>
      <c r="J640" s="1090">
        <v>0.4</v>
      </c>
      <c r="K640" s="1090">
        <v>0.6</v>
      </c>
      <c r="L640" s="1090">
        <v>0.7</v>
      </c>
      <c r="M640" s="1090">
        <v>1.3</v>
      </c>
      <c r="N640" s="1090">
        <v>3.1</v>
      </c>
    </row>
    <row r="641" spans="1:14">
      <c r="A641" s="1090">
        <v>2004</v>
      </c>
      <c r="B641" s="1090">
        <v>3</v>
      </c>
      <c r="C641" s="1090" t="s">
        <v>1858</v>
      </c>
      <c r="D641" s="1090">
        <v>-0.28000000000000003</v>
      </c>
      <c r="E641" s="1090">
        <v>-1.5</v>
      </c>
      <c r="F641" s="1090">
        <v>-0.2</v>
      </c>
      <c r="G641" s="1090">
        <v>-0.2</v>
      </c>
      <c r="H641" s="1090">
        <v>-1</v>
      </c>
      <c r="I641" s="1090">
        <v>0.4</v>
      </c>
      <c r="J641" s="1090">
        <v>0.4</v>
      </c>
      <c r="K641" s="1090">
        <v>0.6</v>
      </c>
      <c r="L641" s="1090">
        <v>0.7</v>
      </c>
      <c r="M641" s="1090">
        <v>1.3</v>
      </c>
      <c r="N641" s="1090">
        <v>3.1</v>
      </c>
    </row>
    <row r="642" spans="1:14">
      <c r="A642" s="1090">
        <v>2004</v>
      </c>
      <c r="B642" s="1090">
        <v>4</v>
      </c>
      <c r="C642" s="1090" t="s">
        <v>1857</v>
      </c>
      <c r="D642" s="1090">
        <v>-0.39</v>
      </c>
      <c r="E642" s="1090">
        <v>-1.5</v>
      </c>
      <c r="F642" s="1090">
        <v>-0.2</v>
      </c>
      <c r="G642" s="1090">
        <v>-0.2</v>
      </c>
      <c r="H642" s="1090">
        <v>-1</v>
      </c>
      <c r="I642" s="1090">
        <v>0.4</v>
      </c>
      <c r="J642" s="1090">
        <v>0.4</v>
      </c>
      <c r="K642" s="1090">
        <v>0.6</v>
      </c>
      <c r="L642" s="1090">
        <v>0.7</v>
      </c>
      <c r="M642" s="1090">
        <v>1.3</v>
      </c>
      <c r="N642" s="1090">
        <v>3.1</v>
      </c>
    </row>
    <row r="643" spans="1:14">
      <c r="A643" s="1090">
        <v>2004</v>
      </c>
      <c r="B643" s="1090">
        <v>5</v>
      </c>
      <c r="C643" s="1090" t="s">
        <v>1856</v>
      </c>
      <c r="D643" s="1090">
        <v>-0.87</v>
      </c>
      <c r="E643" s="1090">
        <v>-1.5</v>
      </c>
      <c r="F643" s="1090">
        <v>-0.2</v>
      </c>
      <c r="G643" s="1090">
        <v>-0.2</v>
      </c>
      <c r="H643" s="1090">
        <v>-1</v>
      </c>
      <c r="I643" s="1090">
        <v>0.4</v>
      </c>
      <c r="J643" s="1090">
        <v>0.4</v>
      </c>
      <c r="K643" s="1090">
        <v>0.6</v>
      </c>
      <c r="L643" s="1090">
        <v>0.7</v>
      </c>
      <c r="M643" s="1090">
        <v>1.3</v>
      </c>
      <c r="N643" s="1090">
        <v>3.1</v>
      </c>
    </row>
    <row r="644" spans="1:14">
      <c r="A644" s="1090">
        <v>2004</v>
      </c>
      <c r="B644" s="1090">
        <v>6</v>
      </c>
      <c r="C644" s="1090" t="s">
        <v>1855</v>
      </c>
      <c r="D644" s="1090">
        <v>-0.97</v>
      </c>
      <c r="E644" s="1090">
        <v>-1.5</v>
      </c>
      <c r="F644" s="1090">
        <v>-0.2</v>
      </c>
      <c r="G644" s="1090">
        <v>-0.2</v>
      </c>
      <c r="H644" s="1090">
        <v>-1</v>
      </c>
      <c r="I644" s="1090">
        <v>0.4</v>
      </c>
      <c r="J644" s="1090">
        <v>0.4</v>
      </c>
      <c r="K644" s="1090">
        <v>0.6</v>
      </c>
      <c r="L644" s="1090">
        <v>0.7</v>
      </c>
      <c r="M644" s="1090">
        <v>1.3</v>
      </c>
      <c r="N644" s="1090">
        <v>3.1</v>
      </c>
    </row>
    <row r="645" spans="1:14">
      <c r="A645" s="1090">
        <v>2004</v>
      </c>
      <c r="B645" s="1090">
        <v>7</v>
      </c>
      <c r="C645" s="1090" t="s">
        <v>1854</v>
      </c>
      <c r="D645" s="1090">
        <v>-1.05</v>
      </c>
      <c r="E645" s="1090">
        <v>-1.5</v>
      </c>
      <c r="F645" s="1090">
        <v>-0.2</v>
      </c>
      <c r="G645" s="1090">
        <v>-0.2</v>
      </c>
      <c r="H645" s="1090">
        <v>-1</v>
      </c>
      <c r="I645" s="1090">
        <v>0.4</v>
      </c>
      <c r="J645" s="1090">
        <v>0.4</v>
      </c>
      <c r="K645" s="1090">
        <v>0.6</v>
      </c>
      <c r="L645" s="1090">
        <v>0.7</v>
      </c>
      <c r="M645" s="1090">
        <v>1.3</v>
      </c>
      <c r="N645" s="1090">
        <v>3.1</v>
      </c>
    </row>
    <row r="646" spans="1:14">
      <c r="A646" s="1090">
        <v>2004</v>
      </c>
      <c r="B646" s="1090">
        <v>8</v>
      </c>
      <c r="C646" s="1090" t="s">
        <v>1853</v>
      </c>
      <c r="D646" s="1090">
        <v>-0.82</v>
      </c>
      <c r="E646" s="1090">
        <v>-1.5</v>
      </c>
      <c r="F646" s="1090">
        <v>-0.2</v>
      </c>
      <c r="G646" s="1090">
        <v>-0.2</v>
      </c>
      <c r="H646" s="1090">
        <v>-1</v>
      </c>
      <c r="I646" s="1090">
        <v>0.4</v>
      </c>
      <c r="J646" s="1090">
        <v>0.4</v>
      </c>
      <c r="K646" s="1090">
        <v>0.6</v>
      </c>
      <c r="L646" s="1090">
        <v>0.7</v>
      </c>
      <c r="M646" s="1090">
        <v>1.3</v>
      </c>
      <c r="N646" s="1090">
        <v>3.1</v>
      </c>
    </row>
    <row r="647" spans="1:14">
      <c r="A647" s="1090">
        <v>2004</v>
      </c>
      <c r="B647" s="1090">
        <v>9</v>
      </c>
      <c r="C647" s="1090" t="s">
        <v>1852</v>
      </c>
      <c r="D647" s="1090">
        <v>-0.59</v>
      </c>
      <c r="E647" s="1090">
        <v>-1.5</v>
      </c>
      <c r="F647" s="1090">
        <v>-0.2</v>
      </c>
      <c r="G647" s="1090">
        <v>-0.2</v>
      </c>
      <c r="H647" s="1090">
        <v>-1</v>
      </c>
      <c r="I647" s="1090">
        <v>0.4</v>
      </c>
      <c r="J647" s="1090">
        <v>0.4</v>
      </c>
      <c r="K647" s="1090">
        <v>0.6</v>
      </c>
      <c r="L647" s="1090">
        <v>0.7</v>
      </c>
      <c r="M647" s="1090">
        <v>1.3</v>
      </c>
      <c r="N647" s="1090">
        <v>3.1</v>
      </c>
    </row>
    <row r="648" spans="1:14">
      <c r="A648" s="1090">
        <v>2004</v>
      </c>
      <c r="B648" s="1090">
        <v>10</v>
      </c>
      <c r="C648" s="1090" t="s">
        <v>1851</v>
      </c>
      <c r="D648" s="1090">
        <v>-0.31</v>
      </c>
      <c r="E648" s="1090">
        <v>-1.5</v>
      </c>
      <c r="F648" s="1090">
        <v>-0.2</v>
      </c>
      <c r="G648" s="1090">
        <v>-0.2</v>
      </c>
      <c r="H648" s="1090">
        <v>-1</v>
      </c>
      <c r="I648" s="1090">
        <v>0.4</v>
      </c>
      <c r="J648" s="1090">
        <v>0.4</v>
      </c>
      <c r="K648" s="1090">
        <v>0.6</v>
      </c>
      <c r="L648" s="1090">
        <v>0.7</v>
      </c>
      <c r="M648" s="1090">
        <v>1.3</v>
      </c>
      <c r="N648" s="1090">
        <v>3.1</v>
      </c>
    </row>
    <row r="649" spans="1:14">
      <c r="A649" s="1090">
        <v>2004</v>
      </c>
      <c r="B649" s="1090">
        <v>11</v>
      </c>
      <c r="C649" s="1090" t="s">
        <v>1850</v>
      </c>
      <c r="D649" s="1090">
        <v>0.17</v>
      </c>
      <c r="E649" s="1090">
        <v>-1.5</v>
      </c>
      <c r="F649" s="1090">
        <v>-0.2</v>
      </c>
      <c r="G649" s="1090">
        <v>-0.2</v>
      </c>
      <c r="H649" s="1090">
        <v>-1</v>
      </c>
      <c r="I649" s="1090">
        <v>0.4</v>
      </c>
      <c r="J649" s="1090">
        <v>0.4</v>
      </c>
      <c r="K649" s="1090">
        <v>0.6</v>
      </c>
      <c r="L649" s="1090">
        <v>0.7</v>
      </c>
      <c r="M649" s="1090">
        <v>1.3</v>
      </c>
      <c r="N649" s="1090">
        <v>3.1</v>
      </c>
    </row>
    <row r="650" spans="1:14">
      <c r="A650" s="1090">
        <v>2004</v>
      </c>
      <c r="B650" s="1090">
        <v>12</v>
      </c>
      <c r="C650" s="1090" t="s">
        <v>1849</v>
      </c>
      <c r="D650" s="1090">
        <v>0.36</v>
      </c>
      <c r="E650" s="1090">
        <v>-1.5</v>
      </c>
      <c r="F650" s="1090">
        <v>-0.2</v>
      </c>
      <c r="G650" s="1090">
        <v>-0.2</v>
      </c>
      <c r="H650" s="1090">
        <v>-1</v>
      </c>
      <c r="I650" s="1090">
        <v>0.4</v>
      </c>
      <c r="J650" s="1090">
        <v>0.4</v>
      </c>
      <c r="K650" s="1090">
        <v>0.6</v>
      </c>
      <c r="L650" s="1090">
        <v>0.7</v>
      </c>
      <c r="M650" s="1090">
        <v>1.3</v>
      </c>
      <c r="N650" s="1090">
        <v>3.1</v>
      </c>
    </row>
    <row r="651" spans="1:14">
      <c r="A651" s="1090">
        <v>2004</v>
      </c>
      <c r="B651" s="1090">
        <v>13</v>
      </c>
      <c r="C651" s="1090" t="s">
        <v>1848</v>
      </c>
      <c r="D651" s="1090">
        <v>0.32</v>
      </c>
      <c r="E651" s="1090">
        <v>-1.5</v>
      </c>
      <c r="F651" s="1090">
        <v>-0.2</v>
      </c>
      <c r="G651" s="1090">
        <v>-0.2</v>
      </c>
      <c r="H651" s="1090">
        <v>-1</v>
      </c>
      <c r="I651" s="1090">
        <v>0.4</v>
      </c>
      <c r="J651" s="1090">
        <v>0.4</v>
      </c>
      <c r="K651" s="1090">
        <v>0.6</v>
      </c>
      <c r="L651" s="1090">
        <v>0.7</v>
      </c>
      <c r="M651" s="1090">
        <v>1.3</v>
      </c>
      <c r="N651" s="1090">
        <v>3.1</v>
      </c>
    </row>
    <row r="652" spans="1:14">
      <c r="A652" s="1090">
        <v>2005</v>
      </c>
      <c r="B652" s="1090">
        <v>2</v>
      </c>
      <c r="C652" s="1090" t="s">
        <v>1847</v>
      </c>
      <c r="D652" s="1090">
        <v>-0.19</v>
      </c>
      <c r="E652" s="1090">
        <v>-1.5</v>
      </c>
      <c r="F652" s="1090">
        <v>-0.2</v>
      </c>
      <c r="G652" s="1090">
        <v>-0.2</v>
      </c>
      <c r="H652" s="1090">
        <v>-1</v>
      </c>
      <c r="I652" s="1090">
        <v>0.4</v>
      </c>
      <c r="J652" s="1090">
        <v>0.4</v>
      </c>
      <c r="K652" s="1090">
        <v>0.6</v>
      </c>
      <c r="L652" s="1090">
        <v>0.7</v>
      </c>
      <c r="M652" s="1090">
        <v>1.3</v>
      </c>
      <c r="N652" s="1090">
        <v>3.1</v>
      </c>
    </row>
    <row r="653" spans="1:14">
      <c r="A653" s="1090">
        <v>2005</v>
      </c>
      <c r="B653" s="1090">
        <v>3</v>
      </c>
      <c r="C653" s="1090" t="s">
        <v>1846</v>
      </c>
      <c r="D653" s="1090">
        <v>-0.75</v>
      </c>
      <c r="E653" s="1090">
        <v>-1.5</v>
      </c>
      <c r="F653" s="1090">
        <v>-0.2</v>
      </c>
      <c r="G653" s="1090">
        <v>-0.2</v>
      </c>
      <c r="H653" s="1090">
        <v>-1</v>
      </c>
      <c r="I653" s="1090">
        <v>0.4</v>
      </c>
      <c r="J653" s="1090">
        <v>0.4</v>
      </c>
      <c r="K653" s="1090">
        <v>0.6</v>
      </c>
      <c r="L653" s="1090">
        <v>0.7</v>
      </c>
      <c r="M653" s="1090">
        <v>1.3</v>
      </c>
      <c r="N653" s="1090">
        <v>3.1</v>
      </c>
    </row>
    <row r="654" spans="1:14">
      <c r="A654" s="1090">
        <v>2005</v>
      </c>
      <c r="B654" s="1090">
        <v>4</v>
      </c>
      <c r="C654" s="1090" t="s">
        <v>1845</v>
      </c>
      <c r="D654" s="1090">
        <v>-0.87</v>
      </c>
      <c r="E654" s="1090">
        <v>-1.5</v>
      </c>
      <c r="F654" s="1090">
        <v>-0.2</v>
      </c>
      <c r="G654" s="1090">
        <v>-0.2</v>
      </c>
      <c r="H654" s="1090">
        <v>-1</v>
      </c>
      <c r="I654" s="1090">
        <v>0.4</v>
      </c>
      <c r="J654" s="1090">
        <v>0.4</v>
      </c>
      <c r="K654" s="1090">
        <v>0.6</v>
      </c>
      <c r="L654" s="1090">
        <v>0.7</v>
      </c>
      <c r="M654" s="1090">
        <v>1.3</v>
      </c>
      <c r="N654" s="1090">
        <v>3.1</v>
      </c>
    </row>
    <row r="655" spans="1:14">
      <c r="A655" s="1090">
        <v>2005</v>
      </c>
      <c r="B655" s="1090">
        <v>5</v>
      </c>
      <c r="C655" s="1090" t="s">
        <v>1844</v>
      </c>
      <c r="D655" s="1090">
        <v>-0.65</v>
      </c>
      <c r="E655" s="1090">
        <v>-1.5</v>
      </c>
      <c r="F655" s="1090">
        <v>-0.2</v>
      </c>
      <c r="G655" s="1090">
        <v>-0.2</v>
      </c>
      <c r="H655" s="1090">
        <v>-1</v>
      </c>
      <c r="I655" s="1090">
        <v>0.4</v>
      </c>
      <c r="J655" s="1090">
        <v>0.4</v>
      </c>
      <c r="K655" s="1090">
        <v>0.6</v>
      </c>
      <c r="L655" s="1090">
        <v>0.7</v>
      </c>
      <c r="M655" s="1090">
        <v>1.3</v>
      </c>
      <c r="N655" s="1090">
        <v>3.1</v>
      </c>
    </row>
    <row r="656" spans="1:14">
      <c r="A656" s="1090">
        <v>2005</v>
      </c>
      <c r="B656" s="1090">
        <v>6</v>
      </c>
      <c r="C656" s="1090" t="s">
        <v>1843</v>
      </c>
      <c r="D656" s="1090">
        <v>-0.41</v>
      </c>
      <c r="E656" s="1090">
        <v>-1.5</v>
      </c>
      <c r="F656" s="1090">
        <v>-0.2</v>
      </c>
      <c r="G656" s="1090">
        <v>-0.2</v>
      </c>
      <c r="H656" s="1090">
        <v>-1</v>
      </c>
      <c r="I656" s="1090">
        <v>0.4</v>
      </c>
      <c r="J656" s="1090">
        <v>0.4</v>
      </c>
      <c r="K656" s="1090">
        <v>0.6</v>
      </c>
      <c r="L656" s="1090">
        <v>0.7</v>
      </c>
      <c r="M656" s="1090">
        <v>1.3</v>
      </c>
      <c r="N656" s="1090">
        <v>3.1</v>
      </c>
    </row>
    <row r="657" spans="1:14">
      <c r="A657" s="1090">
        <v>2005</v>
      </c>
      <c r="B657" s="1090">
        <v>7</v>
      </c>
      <c r="C657" s="1090" t="s">
        <v>1842</v>
      </c>
      <c r="D657" s="1090">
        <v>-0.4</v>
      </c>
      <c r="E657" s="1090">
        <v>-1.5</v>
      </c>
      <c r="F657" s="1090">
        <v>-0.2</v>
      </c>
      <c r="G657" s="1090">
        <v>-0.2</v>
      </c>
      <c r="H657" s="1090">
        <v>-1</v>
      </c>
      <c r="I657" s="1090">
        <v>0.4</v>
      </c>
      <c r="J657" s="1090">
        <v>0.4</v>
      </c>
      <c r="K657" s="1090">
        <v>0.6</v>
      </c>
      <c r="L657" s="1090">
        <v>0.7</v>
      </c>
      <c r="M657" s="1090">
        <v>1.3</v>
      </c>
      <c r="N657" s="1090">
        <v>3.1</v>
      </c>
    </row>
    <row r="658" spans="1:14">
      <c r="A658" s="1090">
        <v>2005</v>
      </c>
      <c r="B658" s="1090">
        <v>8</v>
      </c>
      <c r="C658" s="1090" t="s">
        <v>1841</v>
      </c>
      <c r="D658" s="1090">
        <v>-0.46</v>
      </c>
      <c r="E658" s="1090">
        <v>-1.5</v>
      </c>
      <c r="F658" s="1090">
        <v>-0.2</v>
      </c>
      <c r="G658" s="1090">
        <v>-0.2</v>
      </c>
      <c r="H658" s="1090">
        <v>-1</v>
      </c>
      <c r="I658" s="1090">
        <v>0.4</v>
      </c>
      <c r="J658" s="1090">
        <v>0.4</v>
      </c>
      <c r="K658" s="1090">
        <v>0.6</v>
      </c>
      <c r="L658" s="1090">
        <v>0.7</v>
      </c>
      <c r="M658" s="1090">
        <v>1.3</v>
      </c>
      <c r="N658" s="1090">
        <v>3.1</v>
      </c>
    </row>
    <row r="659" spans="1:14">
      <c r="A659" s="1090">
        <v>2005</v>
      </c>
      <c r="B659" s="1090">
        <v>9</v>
      </c>
      <c r="C659" s="1090" t="s">
        <v>1840</v>
      </c>
      <c r="D659" s="1090">
        <v>-0.49</v>
      </c>
      <c r="E659" s="1090">
        <v>-1.5</v>
      </c>
      <c r="F659" s="1090">
        <v>-0.2</v>
      </c>
      <c r="G659" s="1090">
        <v>-0.2</v>
      </c>
      <c r="H659" s="1090">
        <v>-1</v>
      </c>
      <c r="I659" s="1090">
        <v>0.4</v>
      </c>
      <c r="J659" s="1090">
        <v>0.4</v>
      </c>
      <c r="K659" s="1090">
        <v>0.6</v>
      </c>
      <c r="L659" s="1090">
        <v>0.7</v>
      </c>
      <c r="M659" s="1090">
        <v>1.3</v>
      </c>
      <c r="N659" s="1090">
        <v>3.1</v>
      </c>
    </row>
    <row r="660" spans="1:14">
      <c r="A660" s="1090">
        <v>2005</v>
      </c>
      <c r="B660" s="1090">
        <v>10</v>
      </c>
      <c r="C660" s="1090" t="s">
        <v>1839</v>
      </c>
      <c r="D660" s="1090">
        <v>-0.82</v>
      </c>
      <c r="E660" s="1090">
        <v>-1.5</v>
      </c>
      <c r="F660" s="1090">
        <v>-0.2</v>
      </c>
      <c r="G660" s="1090">
        <v>-0.2</v>
      </c>
      <c r="H660" s="1090">
        <v>-1</v>
      </c>
      <c r="I660" s="1090">
        <v>0.4</v>
      </c>
      <c r="J660" s="1090">
        <v>0.4</v>
      </c>
      <c r="K660" s="1090">
        <v>0.6</v>
      </c>
      <c r="L660" s="1090">
        <v>0.7</v>
      </c>
      <c r="M660" s="1090">
        <v>1.3</v>
      </c>
      <c r="N660" s="1090">
        <v>3.1</v>
      </c>
    </row>
    <row r="661" spans="1:14">
      <c r="A661" s="1090">
        <v>2005</v>
      </c>
      <c r="B661" s="1090">
        <v>11</v>
      </c>
      <c r="C661" s="1090" t="s">
        <v>1838</v>
      </c>
      <c r="D661" s="1090">
        <v>-1.17</v>
      </c>
      <c r="E661" s="1090">
        <v>-1.5</v>
      </c>
      <c r="F661" s="1090">
        <v>-0.2</v>
      </c>
      <c r="G661" s="1090">
        <v>-0.2</v>
      </c>
      <c r="H661" s="1090">
        <v>-1</v>
      </c>
      <c r="I661" s="1090">
        <v>0.4</v>
      </c>
      <c r="J661" s="1090">
        <v>0.4</v>
      </c>
      <c r="K661" s="1090">
        <v>0.6</v>
      </c>
      <c r="L661" s="1090">
        <v>0.7</v>
      </c>
      <c r="M661" s="1090">
        <v>1.3</v>
      </c>
      <c r="N661" s="1090">
        <v>3.1</v>
      </c>
    </row>
    <row r="662" spans="1:14">
      <c r="A662" s="1090">
        <v>2005</v>
      </c>
      <c r="B662" s="1090">
        <v>12</v>
      </c>
      <c r="C662" s="1090" t="s">
        <v>1837</v>
      </c>
      <c r="D662" s="1090">
        <v>-1.25</v>
      </c>
      <c r="E662" s="1090">
        <v>-1.5</v>
      </c>
      <c r="F662" s="1090">
        <v>-0.2</v>
      </c>
      <c r="G662" s="1090">
        <v>-0.2</v>
      </c>
      <c r="H662" s="1090">
        <v>-1</v>
      </c>
      <c r="I662" s="1090">
        <v>0.4</v>
      </c>
      <c r="J662" s="1090">
        <v>0.4</v>
      </c>
      <c r="K662" s="1090">
        <v>0.6</v>
      </c>
      <c r="L662" s="1090">
        <v>0.7</v>
      </c>
      <c r="M662" s="1090">
        <v>1.3</v>
      </c>
      <c r="N662" s="1090">
        <v>3.1</v>
      </c>
    </row>
    <row r="663" spans="1:14">
      <c r="A663" s="1090">
        <v>2005</v>
      </c>
      <c r="B663" s="1090">
        <v>13</v>
      </c>
      <c r="C663" s="1090" t="s">
        <v>1836</v>
      </c>
      <c r="D663" s="1090">
        <v>-0.94</v>
      </c>
      <c r="E663" s="1090">
        <v>-1.5</v>
      </c>
      <c r="F663" s="1090">
        <v>-0.2</v>
      </c>
      <c r="G663" s="1090">
        <v>-0.2</v>
      </c>
      <c r="H663" s="1090">
        <v>-1</v>
      </c>
      <c r="I663" s="1090">
        <v>0.4</v>
      </c>
      <c r="J663" s="1090">
        <v>0.4</v>
      </c>
      <c r="K663" s="1090">
        <v>0.6</v>
      </c>
      <c r="L663" s="1090">
        <v>0.7</v>
      </c>
      <c r="M663" s="1090">
        <v>1.3</v>
      </c>
      <c r="N663" s="1090">
        <v>3.1</v>
      </c>
    </row>
    <row r="664" spans="1:14">
      <c r="A664" s="1090">
        <v>2006</v>
      </c>
      <c r="B664" s="1090">
        <v>2</v>
      </c>
      <c r="C664" s="1090" t="s">
        <v>1835</v>
      </c>
      <c r="D664" s="1090">
        <v>-0.35</v>
      </c>
      <c r="E664" s="1090">
        <v>-1.5</v>
      </c>
      <c r="F664" s="1090">
        <v>-0.2</v>
      </c>
      <c r="G664" s="1090">
        <v>-0.2</v>
      </c>
      <c r="H664" s="1090">
        <v>-1</v>
      </c>
      <c r="I664" s="1090">
        <v>0.4</v>
      </c>
      <c r="J664" s="1090">
        <v>0.4</v>
      </c>
      <c r="K664" s="1090">
        <v>0.6</v>
      </c>
      <c r="L664" s="1090">
        <v>0.7</v>
      </c>
      <c r="M664" s="1090">
        <v>1.3</v>
      </c>
      <c r="N664" s="1090">
        <v>3.1</v>
      </c>
    </row>
    <row r="665" spans="1:14">
      <c r="A665" s="1090">
        <v>2006</v>
      </c>
      <c r="B665" s="1090">
        <v>3</v>
      </c>
      <c r="C665" s="1090" t="s">
        <v>1834</v>
      </c>
      <c r="D665" s="1090">
        <v>-0.09</v>
      </c>
      <c r="E665" s="1090">
        <v>-1.5</v>
      </c>
      <c r="F665" s="1090">
        <v>-0.2</v>
      </c>
      <c r="G665" s="1090">
        <v>-0.2</v>
      </c>
      <c r="H665" s="1090">
        <v>-1</v>
      </c>
      <c r="I665" s="1090">
        <v>0.4</v>
      </c>
      <c r="J665" s="1090">
        <v>0.4</v>
      </c>
      <c r="K665" s="1090">
        <v>0.6</v>
      </c>
      <c r="L665" s="1090">
        <v>0.7</v>
      </c>
      <c r="M665" s="1090">
        <v>1.3</v>
      </c>
      <c r="N665" s="1090">
        <v>3.1</v>
      </c>
    </row>
    <row r="666" spans="1:14">
      <c r="A666" s="1090">
        <v>2006</v>
      </c>
      <c r="B666" s="1090">
        <v>4</v>
      </c>
      <c r="C666" s="1090" t="s">
        <v>1833</v>
      </c>
      <c r="D666" s="1090">
        <v>-0.45</v>
      </c>
      <c r="E666" s="1090">
        <v>-1.5</v>
      </c>
      <c r="F666" s="1090">
        <v>-0.2</v>
      </c>
      <c r="G666" s="1090">
        <v>-0.2</v>
      </c>
      <c r="H666" s="1090">
        <v>-1</v>
      </c>
      <c r="I666" s="1090">
        <v>0.4</v>
      </c>
      <c r="J666" s="1090">
        <v>0.4</v>
      </c>
      <c r="K666" s="1090">
        <v>0.6</v>
      </c>
      <c r="L666" s="1090">
        <v>0.7</v>
      </c>
      <c r="M666" s="1090">
        <v>1.3</v>
      </c>
      <c r="N666" s="1090">
        <v>3.1</v>
      </c>
    </row>
    <row r="667" spans="1:14">
      <c r="A667" s="1090">
        <v>2006</v>
      </c>
      <c r="B667" s="1090">
        <v>5</v>
      </c>
      <c r="C667" s="1090" t="s">
        <v>1832</v>
      </c>
      <c r="D667" s="1090">
        <v>-0.68</v>
      </c>
      <c r="E667" s="1090">
        <v>-1.5</v>
      </c>
      <c r="F667" s="1090">
        <v>-0.2</v>
      </c>
      <c r="G667" s="1090">
        <v>-0.2</v>
      </c>
      <c r="H667" s="1090">
        <v>-1</v>
      </c>
      <c r="I667" s="1090">
        <v>0.4</v>
      </c>
      <c r="J667" s="1090">
        <v>0.4</v>
      </c>
      <c r="K667" s="1090">
        <v>0.6</v>
      </c>
      <c r="L667" s="1090">
        <v>0.7</v>
      </c>
      <c r="M667" s="1090">
        <v>1.3</v>
      </c>
      <c r="N667" s="1090">
        <v>3.1</v>
      </c>
    </row>
    <row r="668" spans="1:14">
      <c r="A668" s="1090">
        <v>2006</v>
      </c>
      <c r="B668" s="1090">
        <v>6</v>
      </c>
      <c r="C668" s="1090" t="s">
        <v>1831</v>
      </c>
      <c r="D668" s="1090">
        <v>-0.64</v>
      </c>
      <c r="E668" s="1090">
        <v>-1.5</v>
      </c>
      <c r="F668" s="1090">
        <v>-0.2</v>
      </c>
      <c r="G668" s="1090">
        <v>-0.2</v>
      </c>
      <c r="H668" s="1090">
        <v>-1</v>
      </c>
      <c r="I668" s="1090">
        <v>0.4</v>
      </c>
      <c r="J668" s="1090">
        <v>0.4</v>
      </c>
      <c r="K668" s="1090">
        <v>0.6</v>
      </c>
      <c r="L668" s="1090">
        <v>0.7</v>
      </c>
      <c r="M668" s="1090">
        <v>1.3</v>
      </c>
      <c r="N668" s="1090">
        <v>3.1</v>
      </c>
    </row>
    <row r="669" spans="1:14">
      <c r="A669" s="1090">
        <v>2006</v>
      </c>
      <c r="B669" s="1090">
        <v>7</v>
      </c>
      <c r="C669" s="1090" t="s">
        <v>1830</v>
      </c>
      <c r="D669" s="1090">
        <v>-0.09</v>
      </c>
      <c r="E669" s="1090">
        <v>-1.5</v>
      </c>
      <c r="F669" s="1090">
        <v>-0.2</v>
      </c>
      <c r="G669" s="1090">
        <v>-0.2</v>
      </c>
      <c r="H669" s="1090">
        <v>-1</v>
      </c>
      <c r="I669" s="1090">
        <v>0.4</v>
      </c>
      <c r="J669" s="1090">
        <v>0.4</v>
      </c>
      <c r="K669" s="1090">
        <v>0.6</v>
      </c>
      <c r="L669" s="1090">
        <v>0.7</v>
      </c>
      <c r="M669" s="1090">
        <v>1.3</v>
      </c>
      <c r="N669" s="1090">
        <v>3.1</v>
      </c>
    </row>
    <row r="670" spans="1:14">
      <c r="A670" s="1090">
        <v>2006</v>
      </c>
      <c r="B670" s="1090">
        <v>8</v>
      </c>
      <c r="C670" s="1090" t="s">
        <v>1829</v>
      </c>
      <c r="D670" s="1090">
        <v>0.28000000000000003</v>
      </c>
      <c r="E670" s="1090">
        <v>-1.5</v>
      </c>
      <c r="F670" s="1090">
        <v>-0.2</v>
      </c>
      <c r="G670" s="1090">
        <v>-0.2</v>
      </c>
      <c r="H670" s="1090">
        <v>-1</v>
      </c>
      <c r="I670" s="1090">
        <v>0.4</v>
      </c>
      <c r="J670" s="1090">
        <v>0.4</v>
      </c>
      <c r="K670" s="1090">
        <v>0.6</v>
      </c>
      <c r="L670" s="1090">
        <v>0.7</v>
      </c>
      <c r="M670" s="1090">
        <v>1.3</v>
      </c>
      <c r="N670" s="1090">
        <v>3.1</v>
      </c>
    </row>
    <row r="671" spans="1:14">
      <c r="A671" s="1090">
        <v>2006</v>
      </c>
      <c r="B671" s="1090">
        <v>9</v>
      </c>
      <c r="C671" s="1090" t="s">
        <v>1828</v>
      </c>
      <c r="D671" s="1090">
        <v>0.63</v>
      </c>
      <c r="E671" s="1090">
        <v>-1.5</v>
      </c>
      <c r="F671" s="1090">
        <v>-0.2</v>
      </c>
      <c r="G671" s="1090">
        <v>-0.2</v>
      </c>
      <c r="H671" s="1090">
        <v>-1</v>
      </c>
      <c r="I671" s="1090">
        <v>0.4</v>
      </c>
      <c r="J671" s="1090">
        <v>0.4</v>
      </c>
      <c r="K671" s="1090">
        <v>0.6</v>
      </c>
      <c r="L671" s="1090">
        <v>0.7</v>
      </c>
      <c r="M671" s="1090">
        <v>1.3</v>
      </c>
      <c r="N671" s="1090">
        <v>3.1</v>
      </c>
    </row>
    <row r="672" spans="1:14">
      <c r="A672" s="1090">
        <v>2006</v>
      </c>
      <c r="B672" s="1090">
        <v>10</v>
      </c>
      <c r="C672" s="1090" t="s">
        <v>1827</v>
      </c>
      <c r="D672" s="1090">
        <v>0.89</v>
      </c>
      <c r="E672" s="1090">
        <v>-1.5</v>
      </c>
      <c r="F672" s="1090">
        <v>-0.2</v>
      </c>
      <c r="G672" s="1090">
        <v>-0.2</v>
      </c>
      <c r="H672" s="1090">
        <v>-1</v>
      </c>
      <c r="I672" s="1090">
        <v>0.4</v>
      </c>
      <c r="J672" s="1090">
        <v>0.4</v>
      </c>
      <c r="K672" s="1090">
        <v>0.6</v>
      </c>
      <c r="L672" s="1090">
        <v>0.7</v>
      </c>
      <c r="M672" s="1090">
        <v>1.3</v>
      </c>
      <c r="N672" s="1090">
        <v>3.1</v>
      </c>
    </row>
    <row r="673" spans="1:14">
      <c r="A673" s="1090">
        <v>2006</v>
      </c>
      <c r="B673" s="1090">
        <v>11</v>
      </c>
      <c r="C673" s="1090" t="s">
        <v>1826</v>
      </c>
      <c r="D673" s="1090">
        <v>0.91</v>
      </c>
      <c r="E673" s="1090">
        <v>-1.5</v>
      </c>
      <c r="F673" s="1090">
        <v>-0.2</v>
      </c>
      <c r="G673" s="1090">
        <v>-0.2</v>
      </c>
      <c r="H673" s="1090">
        <v>-1</v>
      </c>
      <c r="I673" s="1090">
        <v>0.4</v>
      </c>
      <c r="J673" s="1090">
        <v>0.4</v>
      </c>
      <c r="K673" s="1090">
        <v>0.6</v>
      </c>
      <c r="L673" s="1090">
        <v>0.7</v>
      </c>
      <c r="M673" s="1090">
        <v>1.3</v>
      </c>
      <c r="N673" s="1090">
        <v>3.1</v>
      </c>
    </row>
    <row r="674" spans="1:14">
      <c r="A674" s="1090">
        <v>2006</v>
      </c>
      <c r="B674" s="1090">
        <v>12</v>
      </c>
      <c r="C674" s="1090" t="s">
        <v>1825</v>
      </c>
      <c r="D674" s="1090">
        <v>0.8</v>
      </c>
      <c r="E674" s="1090">
        <v>-1.5</v>
      </c>
      <c r="F674" s="1090">
        <v>-0.2</v>
      </c>
      <c r="G674" s="1090">
        <v>-0.2</v>
      </c>
      <c r="H674" s="1090">
        <v>-1</v>
      </c>
      <c r="I674" s="1090">
        <v>0.4</v>
      </c>
      <c r="J674" s="1090">
        <v>0.4</v>
      </c>
      <c r="K674" s="1090">
        <v>0.6</v>
      </c>
      <c r="L674" s="1090">
        <v>0.7</v>
      </c>
      <c r="M674" s="1090">
        <v>1.3</v>
      </c>
      <c r="N674" s="1090">
        <v>3.1</v>
      </c>
    </row>
    <row r="675" spans="1:14">
      <c r="A675" s="1090">
        <v>2006</v>
      </c>
      <c r="B675" s="1090">
        <v>13</v>
      </c>
      <c r="C675" s="1090" t="s">
        <v>1824</v>
      </c>
      <c r="D675" s="1090">
        <v>0.69</v>
      </c>
      <c r="E675" s="1090">
        <v>-1.5</v>
      </c>
      <c r="F675" s="1090">
        <v>-0.2</v>
      </c>
      <c r="G675" s="1090">
        <v>-0.2</v>
      </c>
      <c r="H675" s="1090">
        <v>-1</v>
      </c>
      <c r="I675" s="1090">
        <v>0.4</v>
      </c>
      <c r="J675" s="1090">
        <v>0.4</v>
      </c>
      <c r="K675" s="1090">
        <v>0.6</v>
      </c>
      <c r="L675" s="1090">
        <v>0.7</v>
      </c>
      <c r="M675" s="1090">
        <v>1.3</v>
      </c>
      <c r="N675" s="1090">
        <v>3.1</v>
      </c>
    </row>
    <row r="676" spans="1:14">
      <c r="A676" s="1090">
        <v>2007</v>
      </c>
      <c r="B676" s="1090">
        <v>2</v>
      </c>
      <c r="C676" s="1090" t="s">
        <v>1823</v>
      </c>
      <c r="D676" s="1090">
        <v>0.5</v>
      </c>
      <c r="E676" s="1090">
        <v>-1.5</v>
      </c>
      <c r="F676" s="1090">
        <v>-0.2</v>
      </c>
      <c r="G676" s="1090">
        <v>-0.2</v>
      </c>
      <c r="H676" s="1090">
        <v>-1</v>
      </c>
      <c r="I676" s="1090">
        <v>0.4</v>
      </c>
      <c r="J676" s="1090">
        <v>0.4</v>
      </c>
      <c r="K676" s="1090">
        <v>0.6</v>
      </c>
      <c r="L676" s="1090">
        <v>0.7</v>
      </c>
      <c r="M676" s="1090">
        <v>1.3</v>
      </c>
      <c r="N676" s="1090">
        <v>3.1</v>
      </c>
    </row>
    <row r="677" spans="1:14">
      <c r="A677" s="1090">
        <v>2007</v>
      </c>
      <c r="B677" s="1090">
        <v>3</v>
      </c>
      <c r="C677" s="1090" t="s">
        <v>1822</v>
      </c>
      <c r="D677" s="1090">
        <v>0.1</v>
      </c>
      <c r="E677" s="1090">
        <v>-1.5</v>
      </c>
      <c r="F677" s="1090">
        <v>-0.2</v>
      </c>
      <c r="G677" s="1090">
        <v>-0.2</v>
      </c>
      <c r="H677" s="1090">
        <v>-1</v>
      </c>
      <c r="I677" s="1090">
        <v>0.4</v>
      </c>
      <c r="J677" s="1090">
        <v>0.4</v>
      </c>
      <c r="K677" s="1090">
        <v>0.6</v>
      </c>
      <c r="L677" s="1090">
        <v>0.7</v>
      </c>
      <c r="M677" s="1090">
        <v>1.3</v>
      </c>
      <c r="N677" s="1090">
        <v>3.1</v>
      </c>
    </row>
    <row r="678" spans="1:14">
      <c r="A678" s="1090">
        <v>2007</v>
      </c>
      <c r="B678" s="1090">
        <v>4</v>
      </c>
      <c r="C678" s="1090" t="s">
        <v>1821</v>
      </c>
      <c r="D678" s="1090">
        <v>-0.52</v>
      </c>
      <c r="E678" s="1090">
        <v>-1.5</v>
      </c>
      <c r="F678" s="1090">
        <v>-0.2</v>
      </c>
      <c r="G678" s="1090">
        <v>-0.2</v>
      </c>
      <c r="H678" s="1090">
        <v>-1</v>
      </c>
      <c r="I678" s="1090">
        <v>0.4</v>
      </c>
      <c r="J678" s="1090">
        <v>0.4</v>
      </c>
      <c r="K678" s="1090">
        <v>0.6</v>
      </c>
      <c r="L678" s="1090">
        <v>0.7</v>
      </c>
      <c r="M678" s="1090">
        <v>1.3</v>
      </c>
      <c r="N678" s="1090">
        <v>3.1</v>
      </c>
    </row>
    <row r="679" spans="1:14">
      <c r="A679" s="1090">
        <v>2007</v>
      </c>
      <c r="B679" s="1090">
        <v>5</v>
      </c>
      <c r="C679" s="1090" t="s">
        <v>1820</v>
      </c>
      <c r="D679" s="1090">
        <v>-1.1200000000000001</v>
      </c>
      <c r="E679" s="1090">
        <v>-1.5</v>
      </c>
      <c r="F679" s="1090">
        <v>-0.2</v>
      </c>
      <c r="G679" s="1090">
        <v>-0.2</v>
      </c>
      <c r="H679" s="1090">
        <v>-1</v>
      </c>
      <c r="I679" s="1090">
        <v>0.4</v>
      </c>
      <c r="J679" s="1090">
        <v>0.4</v>
      </c>
      <c r="K679" s="1090">
        <v>0.6</v>
      </c>
      <c r="L679" s="1090">
        <v>0.7</v>
      </c>
      <c r="M679" s="1090">
        <v>1.3</v>
      </c>
      <c r="N679" s="1090">
        <v>3.1</v>
      </c>
    </row>
    <row r="680" spans="1:14">
      <c r="A680" s="1090">
        <v>2007</v>
      </c>
      <c r="B680" s="1090">
        <v>6</v>
      </c>
      <c r="C680" s="1090" t="s">
        <v>1819</v>
      </c>
      <c r="D680" s="1090">
        <v>-1.43</v>
      </c>
      <c r="E680" s="1090">
        <v>-1.5</v>
      </c>
      <c r="F680" s="1090">
        <v>-0.2</v>
      </c>
      <c r="G680" s="1090">
        <v>-0.2</v>
      </c>
      <c r="H680" s="1090">
        <v>-1</v>
      </c>
      <c r="I680" s="1090">
        <v>0.4</v>
      </c>
      <c r="J680" s="1090">
        <v>0.4</v>
      </c>
      <c r="K680" s="1090">
        <v>0.6</v>
      </c>
      <c r="L680" s="1090">
        <v>0.7</v>
      </c>
      <c r="M680" s="1090">
        <v>1.3</v>
      </c>
      <c r="N680" s="1090">
        <v>3.1</v>
      </c>
    </row>
    <row r="681" spans="1:14">
      <c r="A681" s="1090">
        <v>2007</v>
      </c>
      <c r="B681" s="1090">
        <v>7</v>
      </c>
      <c r="C681" s="1090" t="s">
        <v>1818</v>
      </c>
      <c r="D681" s="1090">
        <v>-1.36</v>
      </c>
      <c r="E681" s="1090">
        <v>-1.5</v>
      </c>
      <c r="F681" s="1090">
        <v>-0.2</v>
      </c>
      <c r="G681" s="1090">
        <v>-0.2</v>
      </c>
      <c r="H681" s="1090">
        <v>-1</v>
      </c>
      <c r="I681" s="1090">
        <v>0.4</v>
      </c>
      <c r="J681" s="1090">
        <v>0.4</v>
      </c>
      <c r="K681" s="1090">
        <v>0.6</v>
      </c>
      <c r="L681" s="1090">
        <v>0.7</v>
      </c>
      <c r="M681" s="1090">
        <v>1.3</v>
      </c>
      <c r="N681" s="1090">
        <v>3.1</v>
      </c>
    </row>
    <row r="682" spans="1:14">
      <c r="A682" s="1090">
        <v>2007</v>
      </c>
      <c r="B682" s="1090">
        <v>8</v>
      </c>
      <c r="C682" s="1090" t="s">
        <v>1817</v>
      </c>
      <c r="D682" s="1090">
        <v>-1.21</v>
      </c>
      <c r="E682" s="1090">
        <v>-1.5</v>
      </c>
      <c r="F682" s="1090">
        <v>-0.2</v>
      </c>
      <c r="G682" s="1090">
        <v>-0.2</v>
      </c>
      <c r="H682" s="1090">
        <v>-1</v>
      </c>
      <c r="I682" s="1090">
        <v>0.4</v>
      </c>
      <c r="J682" s="1090">
        <v>0.4</v>
      </c>
      <c r="K682" s="1090">
        <v>0.6</v>
      </c>
      <c r="L682" s="1090">
        <v>0.7</v>
      </c>
      <c r="M682" s="1090">
        <v>1.3</v>
      </c>
      <c r="N682" s="1090">
        <v>3.1</v>
      </c>
    </row>
    <row r="683" spans="1:14">
      <c r="A683" s="1090">
        <v>2007</v>
      </c>
      <c r="B683" s="1090">
        <v>9</v>
      </c>
      <c r="C683" s="1090" t="s">
        <v>1816</v>
      </c>
      <c r="D683" s="1090">
        <v>-1.05</v>
      </c>
      <c r="E683" s="1090">
        <v>-1.5</v>
      </c>
      <c r="F683" s="1090">
        <v>-0.2</v>
      </c>
      <c r="G683" s="1090">
        <v>-0.2</v>
      </c>
      <c r="H683" s="1090">
        <v>-1</v>
      </c>
      <c r="I683" s="1090">
        <v>0.4</v>
      </c>
      <c r="J683" s="1090">
        <v>0.4</v>
      </c>
      <c r="K683" s="1090">
        <v>0.6</v>
      </c>
      <c r="L683" s="1090">
        <v>0.7</v>
      </c>
      <c r="M683" s="1090">
        <v>1.3</v>
      </c>
      <c r="N683" s="1090">
        <v>3.1</v>
      </c>
    </row>
    <row r="684" spans="1:14">
      <c r="A684" s="1090">
        <v>2007</v>
      </c>
      <c r="B684" s="1090">
        <v>10</v>
      </c>
      <c r="C684" s="1090" t="s">
        <v>1815</v>
      </c>
      <c r="D684" s="1090">
        <v>-1.25</v>
      </c>
      <c r="E684" s="1090">
        <v>-1.5</v>
      </c>
      <c r="F684" s="1090">
        <v>-0.2</v>
      </c>
      <c r="G684" s="1090">
        <v>-0.2</v>
      </c>
      <c r="H684" s="1090">
        <v>-1</v>
      </c>
      <c r="I684" s="1090">
        <v>0.4</v>
      </c>
      <c r="J684" s="1090">
        <v>0.4</v>
      </c>
      <c r="K684" s="1090">
        <v>0.6</v>
      </c>
      <c r="L684" s="1090">
        <v>0.7</v>
      </c>
      <c r="M684" s="1090">
        <v>1.3</v>
      </c>
      <c r="N684" s="1090">
        <v>3.1</v>
      </c>
    </row>
    <row r="685" spans="1:14">
      <c r="A685" s="1090">
        <v>2007</v>
      </c>
      <c r="B685" s="1090">
        <v>11</v>
      </c>
      <c r="C685" s="1090" t="s">
        <v>1814</v>
      </c>
      <c r="D685" s="1090">
        <v>-1.44</v>
      </c>
      <c r="E685" s="1090">
        <v>-1.5</v>
      </c>
      <c r="F685" s="1090">
        <v>-0.2</v>
      </c>
      <c r="G685" s="1090">
        <v>-0.2</v>
      </c>
      <c r="H685" s="1090">
        <v>-1</v>
      </c>
      <c r="I685" s="1090">
        <v>0.4</v>
      </c>
      <c r="J685" s="1090">
        <v>0.4</v>
      </c>
      <c r="K685" s="1090">
        <v>0.6</v>
      </c>
      <c r="L685" s="1090">
        <v>0.7</v>
      </c>
      <c r="M685" s="1090">
        <v>1.3</v>
      </c>
      <c r="N685" s="1090">
        <v>3.1</v>
      </c>
    </row>
    <row r="686" spans="1:14">
      <c r="A686" s="1090">
        <v>2007</v>
      </c>
      <c r="B686" s="1090">
        <v>12</v>
      </c>
      <c r="C686" s="1090" t="s">
        <v>1813</v>
      </c>
      <c r="D686" s="1090">
        <v>-1.69</v>
      </c>
      <c r="E686" s="1090">
        <v>-1.5</v>
      </c>
      <c r="F686" s="1090">
        <v>-0.2</v>
      </c>
      <c r="G686" s="1090">
        <v>-0.2</v>
      </c>
      <c r="H686" s="1090">
        <v>-1</v>
      </c>
      <c r="I686" s="1090">
        <v>0.4</v>
      </c>
      <c r="J686" s="1090">
        <v>0.4</v>
      </c>
      <c r="K686" s="1090">
        <v>0.6</v>
      </c>
      <c r="L686" s="1090">
        <v>0.7</v>
      </c>
      <c r="M686" s="1090">
        <v>1.3</v>
      </c>
      <c r="N686" s="1090">
        <v>3.1</v>
      </c>
    </row>
    <row r="687" spans="1:14">
      <c r="A687" s="1090">
        <v>2007</v>
      </c>
      <c r="B687" s="1090">
        <v>13</v>
      </c>
      <c r="C687" s="1090" t="s">
        <v>1812</v>
      </c>
      <c r="D687" s="1090">
        <v>-1.32</v>
      </c>
      <c r="E687" s="1090">
        <v>-1.5</v>
      </c>
      <c r="F687" s="1090">
        <v>-0.2</v>
      </c>
      <c r="G687" s="1090">
        <v>-0.2</v>
      </c>
      <c r="H687" s="1090">
        <v>-1</v>
      </c>
      <c r="I687" s="1090">
        <v>0.4</v>
      </c>
      <c r="J687" s="1090">
        <v>0.4</v>
      </c>
      <c r="K687" s="1090">
        <v>0.6</v>
      </c>
      <c r="L687" s="1090">
        <v>0.7</v>
      </c>
      <c r="M687" s="1090">
        <v>1.3</v>
      </c>
      <c r="N687" s="1090">
        <v>3.1</v>
      </c>
    </row>
    <row r="688" spans="1:14">
      <c r="A688" s="1090">
        <v>2008</v>
      </c>
      <c r="B688" s="1090">
        <v>2</v>
      </c>
      <c r="C688" s="1090" t="s">
        <v>1811</v>
      </c>
      <c r="D688" s="1090">
        <v>-0.63</v>
      </c>
      <c r="E688" s="1090">
        <v>-1.5</v>
      </c>
      <c r="F688" s="1090">
        <v>-0.2</v>
      </c>
      <c r="G688" s="1090">
        <v>-0.2</v>
      </c>
      <c r="H688" s="1090">
        <v>-1</v>
      </c>
      <c r="I688" s="1090">
        <v>0.4</v>
      </c>
      <c r="J688" s="1090">
        <v>0.4</v>
      </c>
      <c r="K688" s="1090">
        <v>0.6</v>
      </c>
      <c r="L688" s="1090">
        <v>0.7</v>
      </c>
      <c r="M688" s="1090">
        <v>1.3</v>
      </c>
      <c r="N688" s="1090">
        <v>3.1</v>
      </c>
    </row>
    <row r="689" spans="1:14">
      <c r="A689" s="1090">
        <v>2008</v>
      </c>
      <c r="B689" s="1090">
        <v>3</v>
      </c>
      <c r="C689" s="1090" t="s">
        <v>1810</v>
      </c>
      <c r="D689" s="1090">
        <v>0.1</v>
      </c>
      <c r="E689" s="1090">
        <v>-1.5</v>
      </c>
      <c r="F689" s="1090">
        <v>-0.2</v>
      </c>
      <c r="G689" s="1090">
        <v>-0.2</v>
      </c>
      <c r="H689" s="1090">
        <v>-1</v>
      </c>
      <c r="I689" s="1090">
        <v>0.4</v>
      </c>
      <c r="J689" s="1090">
        <v>0.4</v>
      </c>
      <c r="K689" s="1090">
        <v>0.6</v>
      </c>
      <c r="L689" s="1090">
        <v>0.7</v>
      </c>
      <c r="M689" s="1090">
        <v>1.3</v>
      </c>
      <c r="N689" s="1090">
        <v>3.1</v>
      </c>
    </row>
    <row r="690" spans="1:14">
      <c r="A690" s="1090">
        <v>2008</v>
      </c>
      <c r="B690" s="1090">
        <v>4</v>
      </c>
      <c r="C690" s="1090" t="s">
        <v>1809</v>
      </c>
      <c r="D690" s="1090">
        <v>0.41</v>
      </c>
      <c r="E690" s="1090">
        <v>-1.5</v>
      </c>
      <c r="F690" s="1090">
        <v>-0.2</v>
      </c>
      <c r="G690" s="1090">
        <v>-0.2</v>
      </c>
      <c r="H690" s="1090">
        <v>-1</v>
      </c>
      <c r="I690" s="1090">
        <v>0.4</v>
      </c>
      <c r="J690" s="1090">
        <v>0.4</v>
      </c>
      <c r="K690" s="1090">
        <v>0.6</v>
      </c>
      <c r="L690" s="1090">
        <v>0.7</v>
      </c>
      <c r="M690" s="1090">
        <v>1.3</v>
      </c>
      <c r="N690" s="1090">
        <v>3.1</v>
      </c>
    </row>
    <row r="691" spans="1:14">
      <c r="A691" s="1090">
        <v>2008</v>
      </c>
      <c r="B691" s="1090">
        <v>5</v>
      </c>
      <c r="C691" s="1090" t="s">
        <v>1808</v>
      </c>
      <c r="D691" s="1090">
        <v>0.54</v>
      </c>
      <c r="E691" s="1090">
        <v>-1.5</v>
      </c>
      <c r="F691" s="1090">
        <v>-0.2</v>
      </c>
      <c r="G691" s="1090">
        <v>-0.2</v>
      </c>
      <c r="H691" s="1090">
        <v>-1</v>
      </c>
      <c r="I691" s="1090">
        <v>0.4</v>
      </c>
      <c r="J691" s="1090">
        <v>0.4</v>
      </c>
      <c r="K691" s="1090">
        <v>0.6</v>
      </c>
      <c r="L691" s="1090">
        <v>0.7</v>
      </c>
      <c r="M691" s="1090">
        <v>1.3</v>
      </c>
      <c r="N691" s="1090">
        <v>3.1</v>
      </c>
    </row>
    <row r="692" spans="1:14">
      <c r="A692" s="1090">
        <v>2008</v>
      </c>
      <c r="B692" s="1090">
        <v>6</v>
      </c>
      <c r="C692" s="1090" t="s">
        <v>1807</v>
      </c>
      <c r="D692" s="1090">
        <v>0.61</v>
      </c>
      <c r="E692" s="1090">
        <v>-1.5</v>
      </c>
      <c r="F692" s="1090">
        <v>-0.2</v>
      </c>
      <c r="G692" s="1090">
        <v>-0.2</v>
      </c>
      <c r="H692" s="1090">
        <v>-1</v>
      </c>
      <c r="I692" s="1090">
        <v>0.4</v>
      </c>
      <c r="J692" s="1090">
        <v>0.4</v>
      </c>
      <c r="K692" s="1090">
        <v>0.6</v>
      </c>
      <c r="L692" s="1090">
        <v>0.7</v>
      </c>
      <c r="M692" s="1090">
        <v>1.3</v>
      </c>
      <c r="N692" s="1090">
        <v>3.1</v>
      </c>
    </row>
    <row r="693" spans="1:14">
      <c r="A693" s="1090">
        <v>2008</v>
      </c>
      <c r="B693" s="1090">
        <v>7</v>
      </c>
      <c r="C693" s="1090" t="s">
        <v>1806</v>
      </c>
      <c r="D693" s="1090">
        <v>0.79</v>
      </c>
      <c r="E693" s="1090">
        <v>-1.5</v>
      </c>
      <c r="F693" s="1090">
        <v>-0.2</v>
      </c>
      <c r="G693" s="1090">
        <v>-0.2</v>
      </c>
      <c r="H693" s="1090">
        <v>-1</v>
      </c>
      <c r="I693" s="1090">
        <v>0.4</v>
      </c>
      <c r="J693" s="1090">
        <v>0.4</v>
      </c>
      <c r="K693" s="1090">
        <v>0.6</v>
      </c>
      <c r="L693" s="1090">
        <v>0.7</v>
      </c>
      <c r="M693" s="1090">
        <v>1.3</v>
      </c>
      <c r="N693" s="1090">
        <v>3.1</v>
      </c>
    </row>
    <row r="694" spans="1:14">
      <c r="A694" s="1090">
        <v>2008</v>
      </c>
      <c r="B694" s="1090">
        <v>8</v>
      </c>
      <c r="C694" s="1090" t="s">
        <v>1805</v>
      </c>
      <c r="D694" s="1090">
        <v>1.03</v>
      </c>
      <c r="E694" s="1090">
        <v>-1.5</v>
      </c>
      <c r="F694" s="1090">
        <v>-0.2</v>
      </c>
      <c r="G694" s="1090">
        <v>-0.2</v>
      </c>
      <c r="H694" s="1090">
        <v>-1</v>
      </c>
      <c r="I694" s="1090">
        <v>0.4</v>
      </c>
      <c r="J694" s="1090">
        <v>0.4</v>
      </c>
      <c r="K694" s="1090">
        <v>0.6</v>
      </c>
      <c r="L694" s="1090">
        <v>0.7</v>
      </c>
      <c r="M694" s="1090">
        <v>1.3</v>
      </c>
      <c r="N694" s="1090">
        <v>3.1</v>
      </c>
    </row>
    <row r="695" spans="1:14">
      <c r="A695" s="1090">
        <v>2008</v>
      </c>
      <c r="B695" s="1090">
        <v>9</v>
      </c>
      <c r="C695" s="1090" t="s">
        <v>1804</v>
      </c>
      <c r="D695" s="1090">
        <v>1.1399999999999999</v>
      </c>
      <c r="E695" s="1090">
        <v>-1.5</v>
      </c>
      <c r="F695" s="1090">
        <v>-0.2</v>
      </c>
      <c r="G695" s="1090">
        <v>-0.2</v>
      </c>
      <c r="H695" s="1090">
        <v>-1</v>
      </c>
      <c r="I695" s="1090">
        <v>0.4</v>
      </c>
      <c r="J695" s="1090">
        <v>0.4</v>
      </c>
      <c r="K695" s="1090">
        <v>0.6</v>
      </c>
      <c r="L695" s="1090">
        <v>0.7</v>
      </c>
      <c r="M695" s="1090">
        <v>1.3</v>
      </c>
      <c r="N695" s="1090">
        <v>3.1</v>
      </c>
    </row>
    <row r="696" spans="1:14">
      <c r="A696" s="1090">
        <v>2008</v>
      </c>
      <c r="B696" s="1090">
        <v>10</v>
      </c>
      <c r="C696" s="1090" t="s">
        <v>1803</v>
      </c>
      <c r="D696" s="1090">
        <v>0.91</v>
      </c>
      <c r="E696" s="1090">
        <v>-1.5</v>
      </c>
      <c r="F696" s="1090">
        <v>-0.2</v>
      </c>
      <c r="G696" s="1090">
        <v>-0.2</v>
      </c>
      <c r="H696" s="1090">
        <v>-1</v>
      </c>
      <c r="I696" s="1090">
        <v>0.4</v>
      </c>
      <c r="J696" s="1090">
        <v>0.4</v>
      </c>
      <c r="K696" s="1090">
        <v>0.6</v>
      </c>
      <c r="L696" s="1090">
        <v>0.7</v>
      </c>
      <c r="M696" s="1090">
        <v>1.3</v>
      </c>
      <c r="N696" s="1090">
        <v>3.1</v>
      </c>
    </row>
    <row r="697" spans="1:14">
      <c r="A697" s="1090">
        <v>2008</v>
      </c>
      <c r="B697" s="1090">
        <v>11</v>
      </c>
      <c r="C697" s="1090" t="s">
        <v>1802</v>
      </c>
      <c r="D697" s="1090">
        <v>0.34</v>
      </c>
      <c r="E697" s="1090">
        <v>-1.5</v>
      </c>
      <c r="F697" s="1090">
        <v>-0.2</v>
      </c>
      <c r="G697" s="1090">
        <v>-0.2</v>
      </c>
      <c r="H697" s="1090">
        <v>-1</v>
      </c>
      <c r="I697" s="1090">
        <v>0.4</v>
      </c>
      <c r="J697" s="1090">
        <v>0.4</v>
      </c>
      <c r="K697" s="1090">
        <v>0.6</v>
      </c>
      <c r="L697" s="1090">
        <v>0.7</v>
      </c>
      <c r="M697" s="1090">
        <v>1.3</v>
      </c>
      <c r="N697" s="1090">
        <v>3.1</v>
      </c>
    </row>
    <row r="698" spans="1:14">
      <c r="A698" s="1090">
        <v>2008</v>
      </c>
      <c r="B698" s="1090">
        <v>12</v>
      </c>
      <c r="C698" s="1090" t="s">
        <v>1801</v>
      </c>
      <c r="D698" s="1090">
        <v>-0.17</v>
      </c>
      <c r="E698" s="1090">
        <v>-1.5</v>
      </c>
      <c r="F698" s="1090">
        <v>-0.2</v>
      </c>
      <c r="G698" s="1090">
        <v>-0.2</v>
      </c>
      <c r="H698" s="1090">
        <v>-1</v>
      </c>
      <c r="I698" s="1090">
        <v>0.4</v>
      </c>
      <c r="J698" s="1090">
        <v>0.4</v>
      </c>
      <c r="K698" s="1090">
        <v>0.6</v>
      </c>
      <c r="L698" s="1090">
        <v>0.7</v>
      </c>
      <c r="M698" s="1090">
        <v>1.3</v>
      </c>
      <c r="N698" s="1090">
        <v>3.1</v>
      </c>
    </row>
    <row r="699" spans="1:14">
      <c r="A699" s="1090">
        <v>2008</v>
      </c>
      <c r="B699" s="1090">
        <v>13</v>
      </c>
      <c r="C699" s="1090" t="s">
        <v>1800</v>
      </c>
      <c r="D699" s="1090">
        <v>-0.33</v>
      </c>
      <c r="E699" s="1090">
        <v>-1.5</v>
      </c>
      <c r="F699" s="1090">
        <v>-0.2</v>
      </c>
      <c r="G699" s="1090">
        <v>-0.2</v>
      </c>
      <c r="H699" s="1090">
        <v>-1</v>
      </c>
      <c r="I699" s="1090">
        <v>0.4</v>
      </c>
      <c r="J699" s="1090">
        <v>0.4</v>
      </c>
      <c r="K699" s="1090">
        <v>0.6</v>
      </c>
      <c r="L699" s="1090">
        <v>0.7</v>
      </c>
      <c r="M699" s="1090">
        <v>1.3</v>
      </c>
      <c r="N699" s="1090">
        <v>3.1</v>
      </c>
    </row>
    <row r="700" spans="1:14">
      <c r="A700" s="1090">
        <v>2009</v>
      </c>
      <c r="B700" s="1090">
        <v>2</v>
      </c>
      <c r="C700" s="1090" t="s">
        <v>1799</v>
      </c>
      <c r="D700" s="1090">
        <v>-0.42</v>
      </c>
      <c r="E700" s="1090">
        <v>-1.5</v>
      </c>
      <c r="F700" s="1090">
        <v>-0.2</v>
      </c>
      <c r="G700" s="1090">
        <v>-0.2</v>
      </c>
      <c r="H700" s="1090">
        <v>-1</v>
      </c>
      <c r="I700" s="1090">
        <v>0.4</v>
      </c>
      <c r="J700" s="1090">
        <v>0.4</v>
      </c>
      <c r="K700" s="1090">
        <v>0.6</v>
      </c>
      <c r="L700" s="1090">
        <v>0.7</v>
      </c>
      <c r="M700" s="1090">
        <v>1.3</v>
      </c>
      <c r="N700" s="1090">
        <v>3.1</v>
      </c>
    </row>
    <row r="701" spans="1:14">
      <c r="A701" s="1090">
        <v>2009</v>
      </c>
      <c r="B701" s="1090">
        <v>3</v>
      </c>
      <c r="C701" s="1090" t="s">
        <v>1798</v>
      </c>
      <c r="D701" s="1090">
        <v>-0.5</v>
      </c>
      <c r="E701" s="1090">
        <v>-1.5</v>
      </c>
      <c r="F701" s="1090">
        <v>-0.2</v>
      </c>
      <c r="G701" s="1090">
        <v>-0.2</v>
      </c>
      <c r="H701" s="1090">
        <v>-1</v>
      </c>
      <c r="I701" s="1090">
        <v>0.4</v>
      </c>
      <c r="J701" s="1090">
        <v>0.4</v>
      </c>
      <c r="K701" s="1090">
        <v>0.6</v>
      </c>
      <c r="L701" s="1090">
        <v>0.7</v>
      </c>
      <c r="M701" s="1090">
        <v>1.3</v>
      </c>
      <c r="N701" s="1090">
        <v>3.1</v>
      </c>
    </row>
    <row r="702" spans="1:14">
      <c r="A702" s="1090">
        <v>2009</v>
      </c>
      <c r="B702" s="1090">
        <v>4</v>
      </c>
      <c r="C702" s="1090" t="s">
        <v>1797</v>
      </c>
      <c r="D702" s="1090">
        <v>-0.28999999999999998</v>
      </c>
      <c r="E702" s="1090">
        <v>-1.5</v>
      </c>
      <c r="F702" s="1090">
        <v>-0.2</v>
      </c>
      <c r="G702" s="1090">
        <v>-0.2</v>
      </c>
      <c r="H702" s="1090">
        <v>-1</v>
      </c>
      <c r="I702" s="1090">
        <v>0.4</v>
      </c>
      <c r="J702" s="1090">
        <v>0.4</v>
      </c>
      <c r="K702" s="1090">
        <v>0.6</v>
      </c>
      <c r="L702" s="1090">
        <v>0.7</v>
      </c>
      <c r="M702" s="1090">
        <v>1.3</v>
      </c>
      <c r="N702" s="1090">
        <v>3.1</v>
      </c>
    </row>
    <row r="703" spans="1:14">
      <c r="A703" s="1090">
        <v>2009</v>
      </c>
      <c r="B703" s="1090">
        <v>5</v>
      </c>
      <c r="C703" s="1090" t="s">
        <v>1796</v>
      </c>
      <c r="D703" s="1090">
        <v>7.0000000000000007E-2</v>
      </c>
      <c r="E703" s="1090">
        <v>-1.5</v>
      </c>
      <c r="F703" s="1090">
        <v>-0.2</v>
      </c>
      <c r="G703" s="1090">
        <v>-0.2</v>
      </c>
      <c r="H703" s="1090">
        <v>-1</v>
      </c>
      <c r="I703" s="1090">
        <v>0.4</v>
      </c>
      <c r="J703" s="1090">
        <v>0.4</v>
      </c>
      <c r="K703" s="1090">
        <v>0.6</v>
      </c>
      <c r="L703" s="1090">
        <v>0.7</v>
      </c>
      <c r="M703" s="1090">
        <v>1.3</v>
      </c>
      <c r="N703" s="1090">
        <v>3.1</v>
      </c>
    </row>
    <row r="704" spans="1:14">
      <c r="A704" s="1090">
        <v>2009</v>
      </c>
      <c r="B704" s="1090">
        <v>6</v>
      </c>
      <c r="C704" s="1090" t="s">
        <v>1795</v>
      </c>
      <c r="D704" s="1090">
        <v>0.57999999999999996</v>
      </c>
      <c r="E704" s="1090">
        <v>-1.5</v>
      </c>
      <c r="F704" s="1090">
        <v>-0.2</v>
      </c>
      <c r="G704" s="1090">
        <v>-0.2</v>
      </c>
      <c r="H704" s="1090">
        <v>-1</v>
      </c>
      <c r="I704" s="1090">
        <v>0.4</v>
      </c>
      <c r="J704" s="1090">
        <v>0.4</v>
      </c>
      <c r="K704" s="1090">
        <v>0.6</v>
      </c>
      <c r="L704" s="1090">
        <v>0.7</v>
      </c>
      <c r="M704" s="1090">
        <v>1.3</v>
      </c>
      <c r="N704" s="1090">
        <v>3.1</v>
      </c>
    </row>
    <row r="705" spans="1:14">
      <c r="A705" s="1090">
        <v>2009</v>
      </c>
      <c r="B705" s="1090">
        <v>7</v>
      </c>
      <c r="C705" s="1090" t="s">
        <v>1794</v>
      </c>
      <c r="D705" s="1090">
        <v>0.68</v>
      </c>
      <c r="E705" s="1090">
        <v>-1.5</v>
      </c>
      <c r="F705" s="1090">
        <v>-0.2</v>
      </c>
      <c r="G705" s="1090">
        <v>-0.2</v>
      </c>
      <c r="H705" s="1090">
        <v>-1</v>
      </c>
      <c r="I705" s="1090">
        <v>0.4</v>
      </c>
      <c r="J705" s="1090">
        <v>0.4</v>
      </c>
      <c r="K705" s="1090">
        <v>0.6</v>
      </c>
      <c r="L705" s="1090">
        <v>0.7</v>
      </c>
      <c r="M705" s="1090">
        <v>1.3</v>
      </c>
      <c r="N705" s="1090">
        <v>3.1</v>
      </c>
    </row>
    <row r="706" spans="1:14">
      <c r="A706" s="1090">
        <v>2009</v>
      </c>
      <c r="B706" s="1090">
        <v>8</v>
      </c>
      <c r="C706" s="1090" t="s">
        <v>1793</v>
      </c>
      <c r="D706" s="1090">
        <v>0.8</v>
      </c>
      <c r="E706" s="1090">
        <v>-1.5</v>
      </c>
      <c r="F706" s="1090">
        <v>-0.2</v>
      </c>
      <c r="G706" s="1090">
        <v>-0.2</v>
      </c>
      <c r="H706" s="1090">
        <v>-1</v>
      </c>
      <c r="I706" s="1090">
        <v>0.4</v>
      </c>
      <c r="J706" s="1090">
        <v>0.4</v>
      </c>
      <c r="K706" s="1090">
        <v>0.6</v>
      </c>
      <c r="L706" s="1090">
        <v>0.7</v>
      </c>
      <c r="M706" s="1090">
        <v>1.3</v>
      </c>
      <c r="N706" s="1090">
        <v>3.1</v>
      </c>
    </row>
    <row r="707" spans="1:14">
      <c r="A707" s="1090">
        <v>2009</v>
      </c>
      <c r="B707" s="1090">
        <v>9</v>
      </c>
      <c r="C707" s="1090" t="s">
        <v>1792</v>
      </c>
      <c r="D707" s="1090">
        <v>0.7</v>
      </c>
      <c r="E707" s="1090">
        <v>-1.5</v>
      </c>
      <c r="F707" s="1090">
        <v>-0.2</v>
      </c>
      <c r="G707" s="1090">
        <v>-0.2</v>
      </c>
      <c r="H707" s="1090">
        <v>-1</v>
      </c>
      <c r="I707" s="1090">
        <v>0.4</v>
      </c>
      <c r="J707" s="1090">
        <v>0.4</v>
      </c>
      <c r="K707" s="1090">
        <v>0.6</v>
      </c>
      <c r="L707" s="1090">
        <v>0.7</v>
      </c>
      <c r="M707" s="1090">
        <v>1.3</v>
      </c>
      <c r="N707" s="1090">
        <v>3.1</v>
      </c>
    </row>
    <row r="708" spans="1:14">
      <c r="A708" s="1090">
        <v>2009</v>
      </c>
      <c r="B708" s="1090">
        <v>10</v>
      </c>
      <c r="C708" s="1090" t="s">
        <v>1791</v>
      </c>
      <c r="D708" s="1090">
        <v>0.54</v>
      </c>
      <c r="E708" s="1090">
        <v>-1.5</v>
      </c>
      <c r="F708" s="1090">
        <v>-0.2</v>
      </c>
      <c r="G708" s="1090">
        <v>-0.2</v>
      </c>
      <c r="H708" s="1090">
        <v>-1</v>
      </c>
      <c r="I708" s="1090">
        <v>0.4</v>
      </c>
      <c r="J708" s="1090">
        <v>0.4</v>
      </c>
      <c r="K708" s="1090">
        <v>0.6</v>
      </c>
      <c r="L708" s="1090">
        <v>0.7</v>
      </c>
      <c r="M708" s="1090">
        <v>1.3</v>
      </c>
      <c r="N708" s="1090">
        <v>3.1</v>
      </c>
    </row>
    <row r="709" spans="1:14">
      <c r="A709" s="1090">
        <v>2009</v>
      </c>
      <c r="B709" s="1090">
        <v>11</v>
      </c>
      <c r="C709" s="1090" t="s">
        <v>1790</v>
      </c>
      <c r="D709" s="1090">
        <v>0.36</v>
      </c>
      <c r="E709" s="1090">
        <v>-1.5</v>
      </c>
      <c r="F709" s="1090">
        <v>-0.2</v>
      </c>
      <c r="G709" s="1090">
        <v>-0.2</v>
      </c>
      <c r="H709" s="1090">
        <v>-1</v>
      </c>
      <c r="I709" s="1090">
        <v>0.4</v>
      </c>
      <c r="J709" s="1090">
        <v>0.4</v>
      </c>
      <c r="K709" s="1090">
        <v>0.6</v>
      </c>
      <c r="L709" s="1090">
        <v>0.7</v>
      </c>
      <c r="M709" s="1090">
        <v>1.3</v>
      </c>
      <c r="N709" s="1090">
        <v>3.1</v>
      </c>
    </row>
    <row r="710" spans="1:14">
      <c r="A710" s="1090">
        <v>2009</v>
      </c>
      <c r="B710" s="1090">
        <v>12</v>
      </c>
      <c r="C710" s="1090" t="s">
        <v>1789</v>
      </c>
      <c r="D710" s="1090">
        <v>0.37</v>
      </c>
      <c r="E710" s="1090">
        <v>-1.5</v>
      </c>
      <c r="F710" s="1090">
        <v>-0.2</v>
      </c>
      <c r="G710" s="1090">
        <v>-0.2</v>
      </c>
      <c r="H710" s="1090">
        <v>-1</v>
      </c>
      <c r="I710" s="1090">
        <v>0.4</v>
      </c>
      <c r="J710" s="1090">
        <v>0.4</v>
      </c>
      <c r="K710" s="1090">
        <v>0.6</v>
      </c>
      <c r="L710" s="1090">
        <v>0.7</v>
      </c>
      <c r="M710" s="1090">
        <v>1.3</v>
      </c>
      <c r="N710" s="1090">
        <v>3.1</v>
      </c>
    </row>
    <row r="711" spans="1:14">
      <c r="A711" s="1090">
        <v>2009</v>
      </c>
      <c r="B711" s="1090">
        <v>13</v>
      </c>
      <c r="C711" s="1090" t="s">
        <v>1788</v>
      </c>
      <c r="D711" s="1090">
        <v>0.38</v>
      </c>
      <c r="E711" s="1090">
        <v>-1.5</v>
      </c>
      <c r="F711" s="1090">
        <v>-0.2</v>
      </c>
      <c r="G711" s="1090">
        <v>-0.2</v>
      </c>
      <c r="H711" s="1090">
        <v>-1</v>
      </c>
      <c r="I711" s="1090">
        <v>0.4</v>
      </c>
      <c r="J711" s="1090">
        <v>0.4</v>
      </c>
      <c r="K711" s="1090">
        <v>0.6</v>
      </c>
      <c r="L711" s="1090">
        <v>0.7</v>
      </c>
      <c r="M711" s="1090">
        <v>1.3</v>
      </c>
      <c r="N711" s="1090">
        <v>3.1</v>
      </c>
    </row>
    <row r="712" spans="1:14">
      <c r="A712" s="1090">
        <v>2010</v>
      </c>
      <c r="B712" s="1090">
        <v>2</v>
      </c>
      <c r="C712" s="1090" t="s">
        <v>1787</v>
      </c>
      <c r="D712" s="1090">
        <v>0.34</v>
      </c>
      <c r="E712" s="1090">
        <v>-1.5</v>
      </c>
      <c r="F712" s="1090">
        <v>-0.2</v>
      </c>
      <c r="G712" s="1090">
        <v>-0.2</v>
      </c>
      <c r="H712" s="1090">
        <v>-1</v>
      </c>
      <c r="I712" s="1090">
        <v>0.4</v>
      </c>
      <c r="J712" s="1090">
        <v>0.4</v>
      </c>
      <c r="K712" s="1090">
        <v>0.6</v>
      </c>
      <c r="L712" s="1090">
        <v>0.7</v>
      </c>
      <c r="M712" s="1090">
        <v>1.3</v>
      </c>
      <c r="N712" s="1090">
        <v>3.1</v>
      </c>
    </row>
    <row r="713" spans="1:14">
      <c r="A713" s="1090">
        <v>2010</v>
      </c>
      <c r="B713" s="1090">
        <v>3</v>
      </c>
      <c r="C713" s="1090" t="s">
        <v>1786</v>
      </c>
      <c r="D713" s="1090">
        <v>0.22</v>
      </c>
      <c r="E713" s="1090">
        <v>-1.5</v>
      </c>
      <c r="F713" s="1090">
        <v>-0.2</v>
      </c>
      <c r="G713" s="1090">
        <v>-0.2</v>
      </c>
      <c r="H713" s="1090">
        <v>-1</v>
      </c>
      <c r="I713" s="1090">
        <v>0.4</v>
      </c>
      <c r="J713" s="1090">
        <v>0.4</v>
      </c>
      <c r="K713" s="1090">
        <v>0.6</v>
      </c>
      <c r="L713" s="1090">
        <v>0.7</v>
      </c>
      <c r="M713" s="1090">
        <v>1.3</v>
      </c>
      <c r="N713" s="1090">
        <v>3.1</v>
      </c>
    </row>
    <row r="714" spans="1:14">
      <c r="A714" s="1090">
        <v>2010</v>
      </c>
      <c r="B714" s="1090">
        <v>4</v>
      </c>
      <c r="C714" s="1090" t="s">
        <v>1785</v>
      </c>
      <c r="D714" s="1090">
        <v>0.1</v>
      </c>
      <c r="E714" s="1090">
        <v>-1.5</v>
      </c>
      <c r="F714" s="1090">
        <v>-0.2</v>
      </c>
      <c r="G714" s="1090">
        <v>-0.2</v>
      </c>
      <c r="H714" s="1090">
        <v>-1</v>
      </c>
      <c r="I714" s="1090">
        <v>0.4</v>
      </c>
      <c r="J714" s="1090">
        <v>0.4</v>
      </c>
      <c r="K714" s="1090">
        <v>0.6</v>
      </c>
      <c r="L714" s="1090">
        <v>0.7</v>
      </c>
      <c r="M714" s="1090">
        <v>1.3</v>
      </c>
      <c r="N714" s="1090">
        <v>3.1</v>
      </c>
    </row>
    <row r="715" spans="1:14">
      <c r="A715" s="1090">
        <v>2010</v>
      </c>
      <c r="B715" s="1090">
        <v>5</v>
      </c>
      <c r="C715" s="1090" t="s">
        <v>1784</v>
      </c>
      <c r="D715" s="1090">
        <v>0.16</v>
      </c>
      <c r="E715" s="1090">
        <v>-1.5</v>
      </c>
      <c r="F715" s="1090">
        <v>-0.2</v>
      </c>
      <c r="G715" s="1090">
        <v>-0.2</v>
      </c>
      <c r="H715" s="1090">
        <v>-1</v>
      </c>
      <c r="I715" s="1090">
        <v>0.4</v>
      </c>
      <c r="J715" s="1090">
        <v>0.4</v>
      </c>
      <c r="K715" s="1090">
        <v>0.6</v>
      </c>
      <c r="L715" s="1090">
        <v>0.7</v>
      </c>
      <c r="M715" s="1090">
        <v>1.3</v>
      </c>
      <c r="N715" s="1090">
        <v>3.1</v>
      </c>
    </row>
    <row r="716" spans="1:14">
      <c r="A716" s="1090">
        <v>2010</v>
      </c>
      <c r="B716" s="1090">
        <v>6</v>
      </c>
      <c r="C716" s="1090" t="s">
        <v>1783</v>
      </c>
      <c r="D716" s="1090">
        <v>0.16</v>
      </c>
      <c r="E716" s="1090">
        <v>-1.5</v>
      </c>
      <c r="F716" s="1090">
        <v>-0.2</v>
      </c>
      <c r="G716" s="1090">
        <v>-0.2</v>
      </c>
      <c r="H716" s="1090">
        <v>-1</v>
      </c>
      <c r="I716" s="1090">
        <v>0.4</v>
      </c>
      <c r="J716" s="1090">
        <v>0.4</v>
      </c>
      <c r="K716" s="1090">
        <v>0.6</v>
      </c>
      <c r="L716" s="1090">
        <v>0.7</v>
      </c>
      <c r="M716" s="1090">
        <v>1.3</v>
      </c>
      <c r="N716" s="1090">
        <v>3.1</v>
      </c>
    </row>
    <row r="717" spans="1:14">
      <c r="A717" s="1090">
        <v>2010</v>
      </c>
      <c r="B717" s="1090">
        <v>7</v>
      </c>
      <c r="C717" s="1090" t="s">
        <v>1782</v>
      </c>
      <c r="D717" s="1090">
        <v>-0.16</v>
      </c>
      <c r="E717" s="1090">
        <v>-1.5</v>
      </c>
      <c r="F717" s="1090">
        <v>-0.2</v>
      </c>
      <c r="G717" s="1090">
        <v>-0.2</v>
      </c>
      <c r="H717" s="1090">
        <v>-1</v>
      </c>
      <c r="I717" s="1090">
        <v>0.4</v>
      </c>
      <c r="J717" s="1090">
        <v>0.4</v>
      </c>
      <c r="K717" s="1090">
        <v>0.6</v>
      </c>
      <c r="L717" s="1090">
        <v>0.7</v>
      </c>
      <c r="M717" s="1090">
        <v>1.3</v>
      </c>
      <c r="N717" s="1090">
        <v>3.1</v>
      </c>
    </row>
    <row r="718" spans="1:14">
      <c r="A718" s="1090">
        <v>2010</v>
      </c>
      <c r="B718" s="1090">
        <v>8</v>
      </c>
      <c r="C718" s="1090" t="s">
        <v>1781</v>
      </c>
      <c r="D718" s="1090">
        <v>-0.73</v>
      </c>
      <c r="E718" s="1090">
        <v>-1.5</v>
      </c>
      <c r="F718" s="1090">
        <v>-0.2</v>
      </c>
      <c r="G718" s="1090">
        <v>-0.2</v>
      </c>
      <c r="H718" s="1090">
        <v>-1</v>
      </c>
      <c r="I718" s="1090">
        <v>0.4</v>
      </c>
      <c r="J718" s="1090">
        <v>0.4</v>
      </c>
      <c r="K718" s="1090">
        <v>0.6</v>
      </c>
      <c r="L718" s="1090">
        <v>0.7</v>
      </c>
      <c r="M718" s="1090">
        <v>1.3</v>
      </c>
      <c r="N718" s="1090">
        <v>3.1</v>
      </c>
    </row>
    <row r="719" spans="1:14">
      <c r="A719" s="1090">
        <v>2010</v>
      </c>
      <c r="B719" s="1090">
        <v>9</v>
      </c>
      <c r="C719" s="1090" t="s">
        <v>1780</v>
      </c>
      <c r="D719" s="1090">
        <v>-1.18</v>
      </c>
      <c r="E719" s="1090">
        <v>-1.5</v>
      </c>
      <c r="F719" s="1090">
        <v>-0.2</v>
      </c>
      <c r="G719" s="1090">
        <v>-0.2</v>
      </c>
      <c r="H719" s="1090">
        <v>-1</v>
      </c>
      <c r="I719" s="1090">
        <v>0.4</v>
      </c>
      <c r="J719" s="1090">
        <v>0.4</v>
      </c>
      <c r="K719" s="1090">
        <v>0.6</v>
      </c>
      <c r="L719" s="1090">
        <v>0.7</v>
      </c>
      <c r="M719" s="1090">
        <v>1.3</v>
      </c>
      <c r="N719" s="1090">
        <v>3.1</v>
      </c>
    </row>
    <row r="720" spans="1:14">
      <c r="A720" s="1090">
        <v>2010</v>
      </c>
      <c r="B720" s="1090">
        <v>10</v>
      </c>
      <c r="C720" s="1090" t="s">
        <v>1779</v>
      </c>
      <c r="D720" s="1090">
        <v>-1.29</v>
      </c>
      <c r="E720" s="1090">
        <v>-1.5</v>
      </c>
      <c r="F720" s="1090">
        <v>-0.2</v>
      </c>
      <c r="G720" s="1090">
        <v>-0.2</v>
      </c>
      <c r="H720" s="1090">
        <v>-1</v>
      </c>
      <c r="I720" s="1090">
        <v>0.4</v>
      </c>
      <c r="J720" s="1090">
        <v>0.4</v>
      </c>
      <c r="K720" s="1090">
        <v>0.6</v>
      </c>
      <c r="L720" s="1090">
        <v>0.7</v>
      </c>
      <c r="M720" s="1090">
        <v>1.3</v>
      </c>
      <c r="N720" s="1090">
        <v>3.1</v>
      </c>
    </row>
    <row r="721" spans="1:14">
      <c r="A721" s="1090">
        <v>2010</v>
      </c>
      <c r="B721" s="1090">
        <v>11</v>
      </c>
      <c r="C721" s="1090" t="s">
        <v>1778</v>
      </c>
      <c r="D721" s="1090">
        <v>-1.3</v>
      </c>
      <c r="E721" s="1090">
        <v>-1.5</v>
      </c>
      <c r="F721" s="1090">
        <v>-0.2</v>
      </c>
      <c r="G721" s="1090">
        <v>-0.2</v>
      </c>
      <c r="H721" s="1090">
        <v>-1</v>
      </c>
      <c r="I721" s="1090">
        <v>0.4</v>
      </c>
      <c r="J721" s="1090">
        <v>0.4</v>
      </c>
      <c r="K721" s="1090">
        <v>0.6</v>
      </c>
      <c r="L721" s="1090">
        <v>0.7</v>
      </c>
      <c r="M721" s="1090">
        <v>1.3</v>
      </c>
      <c r="N721" s="1090">
        <v>3.1</v>
      </c>
    </row>
    <row r="722" spans="1:14">
      <c r="A722" s="1090">
        <v>2010</v>
      </c>
      <c r="B722" s="1090">
        <v>12</v>
      </c>
      <c r="C722" s="1090" t="s">
        <v>1777</v>
      </c>
      <c r="D722" s="1090">
        <v>-1.22</v>
      </c>
      <c r="E722" s="1090">
        <v>-1.5</v>
      </c>
      <c r="F722" s="1090">
        <v>-0.2</v>
      </c>
      <c r="G722" s="1090">
        <v>-0.2</v>
      </c>
      <c r="H722" s="1090">
        <v>-1</v>
      </c>
      <c r="I722" s="1090">
        <v>0.4</v>
      </c>
      <c r="J722" s="1090">
        <v>0.4</v>
      </c>
      <c r="K722" s="1090">
        <v>0.6</v>
      </c>
      <c r="L722" s="1090">
        <v>0.7</v>
      </c>
      <c r="M722" s="1090">
        <v>1.3</v>
      </c>
      <c r="N722" s="1090">
        <v>3.1</v>
      </c>
    </row>
    <row r="723" spans="1:14">
      <c r="A723" s="1090">
        <v>2010</v>
      </c>
      <c r="B723" s="1090">
        <v>13</v>
      </c>
      <c r="C723" s="1090" t="s">
        <v>1776</v>
      </c>
      <c r="D723" s="1090">
        <v>-0.93</v>
      </c>
      <c r="E723" s="1090">
        <v>-1.5</v>
      </c>
      <c r="F723" s="1090">
        <v>-0.2</v>
      </c>
      <c r="G723" s="1090">
        <v>-0.2</v>
      </c>
      <c r="H723" s="1090">
        <v>-1</v>
      </c>
      <c r="I723" s="1090">
        <v>0.4</v>
      </c>
      <c r="J723" s="1090">
        <v>0.4</v>
      </c>
      <c r="K723" s="1090">
        <v>0.6</v>
      </c>
      <c r="L723" s="1090">
        <v>0.7</v>
      </c>
      <c r="M723" s="1090">
        <v>1.3</v>
      </c>
      <c r="N723" s="1090">
        <v>3.1</v>
      </c>
    </row>
    <row r="724" spans="1:14">
      <c r="A724" s="1090">
        <v>2011</v>
      </c>
      <c r="B724" s="1090">
        <v>2</v>
      </c>
      <c r="C724" s="1090" t="s">
        <v>1775</v>
      </c>
      <c r="D724" s="1090">
        <v>-0.51</v>
      </c>
      <c r="E724" s="1090">
        <v>-1.5</v>
      </c>
      <c r="F724" s="1090">
        <v>-0.2</v>
      </c>
      <c r="G724" s="1090">
        <v>-0.2</v>
      </c>
      <c r="H724" s="1090">
        <v>-1</v>
      </c>
      <c r="I724" s="1090">
        <v>0.4</v>
      </c>
      <c r="J724" s="1090">
        <v>0.4</v>
      </c>
      <c r="K724" s="1090">
        <v>0.6</v>
      </c>
      <c r="L724" s="1090">
        <v>0.7</v>
      </c>
      <c r="M724" s="1090">
        <v>1.3</v>
      </c>
      <c r="N724" s="1090">
        <v>3.1</v>
      </c>
    </row>
    <row r="725" spans="1:14">
      <c r="A725" s="1090">
        <v>2011</v>
      </c>
      <c r="B725" s="1090">
        <v>3</v>
      </c>
      <c r="C725" s="1090" t="s">
        <v>1774</v>
      </c>
      <c r="D725" s="1090">
        <v>-0.45</v>
      </c>
      <c r="E725" s="1090">
        <v>-1.5</v>
      </c>
      <c r="F725" s="1090">
        <v>-0.2</v>
      </c>
      <c r="G725" s="1090">
        <v>-0.2</v>
      </c>
      <c r="H725" s="1090">
        <v>-1</v>
      </c>
      <c r="I725" s="1090">
        <v>0.4</v>
      </c>
      <c r="J725" s="1090">
        <v>0.4</v>
      </c>
      <c r="K725" s="1090">
        <v>0.6</v>
      </c>
      <c r="L725" s="1090">
        <v>0.7</v>
      </c>
      <c r="M725" s="1090">
        <v>1.3</v>
      </c>
      <c r="N725" s="1090">
        <v>3.1</v>
      </c>
    </row>
    <row r="726" spans="1:14">
      <c r="A726" s="1090">
        <v>2011</v>
      </c>
      <c r="B726" s="1090">
        <v>4</v>
      </c>
      <c r="C726" s="1090" t="s">
        <v>1773</v>
      </c>
      <c r="D726" s="1090">
        <v>-0.34</v>
      </c>
      <c r="E726" s="1090">
        <v>-1.5</v>
      </c>
      <c r="F726" s="1090">
        <v>-0.2</v>
      </c>
      <c r="G726" s="1090">
        <v>-0.2</v>
      </c>
      <c r="H726" s="1090">
        <v>-1</v>
      </c>
      <c r="I726" s="1090">
        <v>0.4</v>
      </c>
      <c r="J726" s="1090">
        <v>0.4</v>
      </c>
      <c r="K726" s="1090">
        <v>0.6</v>
      </c>
      <c r="L726" s="1090">
        <v>0.7</v>
      </c>
      <c r="M726" s="1090">
        <v>1.3</v>
      </c>
      <c r="N726" s="1090">
        <v>3.1</v>
      </c>
    </row>
    <row r="727" spans="1:14">
      <c r="A727" s="1090">
        <v>2011</v>
      </c>
      <c r="B727" s="1090">
        <v>5</v>
      </c>
      <c r="C727" s="1090" t="s">
        <v>1772</v>
      </c>
      <c r="D727" s="1090">
        <v>-0.22</v>
      </c>
      <c r="E727" s="1090">
        <v>-1.5</v>
      </c>
      <c r="F727" s="1090">
        <v>-0.2</v>
      </c>
      <c r="G727" s="1090">
        <v>-0.2</v>
      </c>
      <c r="H727" s="1090">
        <v>-1</v>
      </c>
      <c r="I727" s="1090">
        <v>0.4</v>
      </c>
      <c r="J727" s="1090">
        <v>0.4</v>
      </c>
      <c r="K727" s="1090">
        <v>0.6</v>
      </c>
      <c r="L727" s="1090">
        <v>0.7</v>
      </c>
      <c r="M727" s="1090">
        <v>1.3</v>
      </c>
      <c r="N727" s="1090">
        <v>3.1</v>
      </c>
    </row>
    <row r="728" spans="1:14">
      <c r="A728" s="1090">
        <v>2011</v>
      </c>
      <c r="B728" s="1090">
        <v>6</v>
      </c>
      <c r="C728" s="1090" t="s">
        <v>1771</v>
      </c>
      <c r="D728" s="1090">
        <v>0.18</v>
      </c>
      <c r="E728" s="1090">
        <v>-1.5</v>
      </c>
      <c r="F728" s="1090">
        <v>-0.2</v>
      </c>
      <c r="G728" s="1090">
        <v>-0.2</v>
      </c>
      <c r="H728" s="1090">
        <v>-1</v>
      </c>
      <c r="I728" s="1090">
        <v>0.4</v>
      </c>
      <c r="J728" s="1090">
        <v>0.4</v>
      </c>
      <c r="K728" s="1090">
        <v>0.6</v>
      </c>
      <c r="L728" s="1090">
        <v>0.7</v>
      </c>
      <c r="M728" s="1090">
        <v>1.3</v>
      </c>
      <c r="N728" s="1090">
        <v>3.1</v>
      </c>
    </row>
    <row r="729" spans="1:14">
      <c r="A729" s="1090">
        <v>2011</v>
      </c>
      <c r="B729" s="1090">
        <v>7</v>
      </c>
      <c r="C729" s="1090" t="s">
        <v>1770</v>
      </c>
      <c r="D729" s="1090">
        <v>0.27</v>
      </c>
      <c r="E729" s="1090">
        <v>-1.5</v>
      </c>
      <c r="F729" s="1090">
        <v>-0.2</v>
      </c>
      <c r="G729" s="1090">
        <v>-0.2</v>
      </c>
      <c r="H729" s="1090">
        <v>-1</v>
      </c>
      <c r="I729" s="1090">
        <v>0.4</v>
      </c>
      <c r="J729" s="1090">
        <v>0.4</v>
      </c>
      <c r="K729" s="1090">
        <v>0.6</v>
      </c>
      <c r="L729" s="1090">
        <v>0.7</v>
      </c>
      <c r="M729" s="1090">
        <v>1.3</v>
      </c>
      <c r="N729" s="1090">
        <v>3.1</v>
      </c>
    </row>
    <row r="730" spans="1:14">
      <c r="A730" s="1090">
        <v>2011</v>
      </c>
      <c r="B730" s="1090">
        <v>8</v>
      </c>
      <c r="C730" s="1090" t="s">
        <v>1769</v>
      </c>
      <c r="D730" s="1090">
        <v>0.11</v>
      </c>
      <c r="E730" s="1090">
        <v>-1.5</v>
      </c>
      <c r="F730" s="1090">
        <v>-0.2</v>
      </c>
      <c r="G730" s="1090">
        <v>-0.2</v>
      </c>
      <c r="H730" s="1090">
        <v>-1</v>
      </c>
      <c r="I730" s="1090">
        <v>0.4</v>
      </c>
      <c r="J730" s="1090">
        <v>0.4</v>
      </c>
      <c r="K730" s="1090">
        <v>0.6</v>
      </c>
      <c r="L730" s="1090">
        <v>0.7</v>
      </c>
      <c r="M730" s="1090">
        <v>1.3</v>
      </c>
      <c r="N730" s="1090">
        <v>3.1</v>
      </c>
    </row>
    <row r="731" spans="1:14">
      <c r="A731" s="1090">
        <v>2011</v>
      </c>
      <c r="B731" s="1090">
        <v>9</v>
      </c>
      <c r="C731" s="1090" t="s">
        <v>1768</v>
      </c>
      <c r="D731" s="1090">
        <v>-0.28000000000000003</v>
      </c>
      <c r="E731" s="1090">
        <v>-1.5</v>
      </c>
      <c r="F731" s="1090">
        <v>-0.2</v>
      </c>
      <c r="G731" s="1090">
        <v>-0.2</v>
      </c>
      <c r="H731" s="1090">
        <v>-1</v>
      </c>
      <c r="I731" s="1090">
        <v>0.4</v>
      </c>
      <c r="J731" s="1090">
        <v>0.4</v>
      </c>
      <c r="K731" s="1090">
        <v>0.6</v>
      </c>
      <c r="L731" s="1090">
        <v>0.7</v>
      </c>
      <c r="M731" s="1090">
        <v>1.3</v>
      </c>
      <c r="N731" s="1090">
        <v>3.1</v>
      </c>
    </row>
    <row r="732" spans="1:14">
      <c r="A732" s="1090">
        <v>2011</v>
      </c>
      <c r="B732" s="1090">
        <v>10</v>
      </c>
      <c r="C732" s="1090" t="s">
        <v>1767</v>
      </c>
      <c r="D732" s="1090">
        <v>-0.59</v>
      </c>
      <c r="E732" s="1090">
        <v>-1.5</v>
      </c>
      <c r="F732" s="1090">
        <v>-0.2</v>
      </c>
      <c r="G732" s="1090">
        <v>-0.2</v>
      </c>
      <c r="H732" s="1090">
        <v>-1</v>
      </c>
      <c r="I732" s="1090">
        <v>0.4</v>
      </c>
      <c r="J732" s="1090">
        <v>0.4</v>
      </c>
      <c r="K732" s="1090">
        <v>0.6</v>
      </c>
      <c r="L732" s="1090">
        <v>0.7</v>
      </c>
      <c r="M732" s="1090">
        <v>1.3</v>
      </c>
      <c r="N732" s="1090">
        <v>3.1</v>
      </c>
    </row>
    <row r="733" spans="1:14">
      <c r="A733" s="1090">
        <v>2011</v>
      </c>
      <c r="B733" s="1090">
        <v>11</v>
      </c>
      <c r="C733" s="1090" t="s">
        <v>1766</v>
      </c>
      <c r="D733" s="1090">
        <v>-0.72</v>
      </c>
      <c r="E733" s="1090">
        <v>-1.5</v>
      </c>
      <c r="F733" s="1090">
        <v>-0.2</v>
      </c>
      <c r="G733" s="1090">
        <v>-0.2</v>
      </c>
      <c r="H733" s="1090">
        <v>-1</v>
      </c>
      <c r="I733" s="1090">
        <v>0.4</v>
      </c>
      <c r="J733" s="1090">
        <v>0.4</v>
      </c>
      <c r="K733" s="1090">
        <v>0.6</v>
      </c>
      <c r="L733" s="1090">
        <v>0.7</v>
      </c>
      <c r="M733" s="1090">
        <v>1.3</v>
      </c>
      <c r="N733" s="1090">
        <v>3.1</v>
      </c>
    </row>
    <row r="734" spans="1:14">
      <c r="A734" s="1090">
        <v>2011</v>
      </c>
      <c r="B734" s="1090">
        <v>12</v>
      </c>
      <c r="C734" s="1090" t="s">
        <v>1765</v>
      </c>
      <c r="D734" s="1090">
        <v>-0.72</v>
      </c>
      <c r="E734" s="1090">
        <v>-1.5</v>
      </c>
      <c r="F734" s="1090">
        <v>-0.2</v>
      </c>
      <c r="G734" s="1090">
        <v>-0.2</v>
      </c>
      <c r="H734" s="1090">
        <v>-1</v>
      </c>
      <c r="I734" s="1090">
        <v>0.4</v>
      </c>
      <c r="J734" s="1090">
        <v>0.4</v>
      </c>
      <c r="K734" s="1090">
        <v>0.6</v>
      </c>
      <c r="L734" s="1090">
        <v>0.7</v>
      </c>
      <c r="M734" s="1090">
        <v>1.3</v>
      </c>
      <c r="N734" s="1090">
        <v>3.1</v>
      </c>
    </row>
    <row r="735" spans="1:14">
      <c r="A735" s="1090">
        <v>2011</v>
      </c>
      <c r="B735" s="1090">
        <v>13</v>
      </c>
      <c r="C735" s="1090" t="s">
        <v>1764</v>
      </c>
      <c r="D735" s="1090">
        <v>-0.51</v>
      </c>
      <c r="E735" s="1090">
        <v>-1.5</v>
      </c>
      <c r="F735" s="1090">
        <v>-0.2</v>
      </c>
      <c r="G735" s="1090">
        <v>-0.2</v>
      </c>
      <c r="H735" s="1090">
        <v>-1</v>
      </c>
      <c r="I735" s="1090">
        <v>0.4</v>
      </c>
      <c r="J735" s="1090">
        <v>0.4</v>
      </c>
      <c r="K735" s="1090">
        <v>0.6</v>
      </c>
      <c r="L735" s="1090">
        <v>0.7</v>
      </c>
      <c r="M735" s="1090">
        <v>1.3</v>
      </c>
      <c r="N735" s="1090">
        <v>3.1</v>
      </c>
    </row>
    <row r="736" spans="1:14">
      <c r="A736" s="1090">
        <v>2012</v>
      </c>
      <c r="B736" s="1090">
        <v>2</v>
      </c>
      <c r="C736" s="1090" t="s">
        <v>1763</v>
      </c>
      <c r="D736" s="1090">
        <v>-0.16</v>
      </c>
      <c r="E736" s="1090">
        <v>-1.5</v>
      </c>
      <c r="F736" s="1090">
        <v>-0.2</v>
      </c>
      <c r="G736" s="1090">
        <v>-0.2</v>
      </c>
      <c r="H736" s="1090">
        <v>-1</v>
      </c>
      <c r="I736" s="1090">
        <v>0.4</v>
      </c>
      <c r="J736" s="1090">
        <v>0.4</v>
      </c>
      <c r="K736" s="1090">
        <v>0.6</v>
      </c>
      <c r="L736" s="1090">
        <v>0.7</v>
      </c>
      <c r="M736" s="1090">
        <v>1.3</v>
      </c>
      <c r="N736" s="1090">
        <v>3.1</v>
      </c>
    </row>
    <row r="737" spans="1:14">
      <c r="A737" s="1090">
        <v>2012</v>
      </c>
      <c r="B737" s="1090">
        <v>3</v>
      </c>
      <c r="C737" s="1090" t="s">
        <v>1762</v>
      </c>
      <c r="D737" s="1090">
        <v>0.17</v>
      </c>
      <c r="E737" s="1090">
        <v>-1.5</v>
      </c>
      <c r="F737" s="1090">
        <v>-0.2</v>
      </c>
      <c r="G737" s="1090">
        <v>-0.2</v>
      </c>
      <c r="H737" s="1090">
        <v>-1</v>
      </c>
      <c r="I737" s="1090">
        <v>0.4</v>
      </c>
      <c r="J737" s="1090">
        <v>0.4</v>
      </c>
      <c r="K737" s="1090">
        <v>0.6</v>
      </c>
      <c r="L737" s="1090">
        <v>0.7</v>
      </c>
      <c r="M737" s="1090">
        <v>1.3</v>
      </c>
      <c r="N737" s="1090">
        <v>3.1</v>
      </c>
    </row>
    <row r="738" spans="1:14">
      <c r="A738" s="1090">
        <v>2012</v>
      </c>
      <c r="B738" s="1090">
        <v>4</v>
      </c>
      <c r="C738" s="1090" t="s">
        <v>1761</v>
      </c>
      <c r="D738" s="1090">
        <v>0.55000000000000004</v>
      </c>
      <c r="E738" s="1090">
        <v>-1.5</v>
      </c>
      <c r="F738" s="1090">
        <v>-0.2</v>
      </c>
      <c r="G738" s="1090">
        <v>-0.2</v>
      </c>
      <c r="H738" s="1090">
        <v>-1</v>
      </c>
      <c r="I738" s="1090">
        <v>0.4</v>
      </c>
      <c r="J738" s="1090">
        <v>0.4</v>
      </c>
      <c r="K738" s="1090">
        <v>0.6</v>
      </c>
      <c r="L738" s="1090">
        <v>0.7</v>
      </c>
      <c r="M738" s="1090">
        <v>1.3</v>
      </c>
      <c r="N738" s="1090">
        <v>3.1</v>
      </c>
    </row>
    <row r="739" spans="1:14">
      <c r="A739" s="1090">
        <v>2012</v>
      </c>
      <c r="B739" s="1090">
        <v>5</v>
      </c>
      <c r="C739" s="1090" t="s">
        <v>1760</v>
      </c>
      <c r="D739" s="1090">
        <v>0.74</v>
      </c>
      <c r="E739" s="1090">
        <v>-1.5</v>
      </c>
      <c r="F739" s="1090">
        <v>-0.2</v>
      </c>
      <c r="G739" s="1090">
        <v>-0.2</v>
      </c>
      <c r="H739" s="1090">
        <v>-1</v>
      </c>
      <c r="I739" s="1090">
        <v>0.4</v>
      </c>
      <c r="J739" s="1090">
        <v>0.4</v>
      </c>
      <c r="K739" s="1090">
        <v>0.6</v>
      </c>
      <c r="L739" s="1090">
        <v>0.7</v>
      </c>
      <c r="M739" s="1090">
        <v>1.3</v>
      </c>
      <c r="N739" s="1090">
        <v>3.1</v>
      </c>
    </row>
    <row r="740" spans="1:14">
      <c r="A740" s="1090">
        <v>2012</v>
      </c>
      <c r="B740" s="1090">
        <v>6</v>
      </c>
      <c r="C740" s="1090" t="s">
        <v>1759</v>
      </c>
      <c r="D740" s="1090">
        <v>1.04</v>
      </c>
      <c r="E740" s="1090">
        <v>-1.5</v>
      </c>
      <c r="F740" s="1090">
        <v>-0.2</v>
      </c>
      <c r="G740" s="1090">
        <v>-0.2</v>
      </c>
      <c r="H740" s="1090">
        <v>-1</v>
      </c>
      <c r="I740" s="1090">
        <v>0.4</v>
      </c>
      <c r="J740" s="1090">
        <v>0.4</v>
      </c>
      <c r="K740" s="1090">
        <v>0.6</v>
      </c>
      <c r="L740" s="1090">
        <v>0.7</v>
      </c>
      <c r="M740" s="1090">
        <v>1.3</v>
      </c>
      <c r="N740" s="1090">
        <v>3.1</v>
      </c>
    </row>
    <row r="741" spans="1:14">
      <c r="A741" s="1090">
        <v>2012</v>
      </c>
      <c r="B741" s="1090">
        <v>7</v>
      </c>
      <c r="C741" s="1090" t="s">
        <v>1758</v>
      </c>
      <c r="D741" s="1090">
        <v>0.86</v>
      </c>
      <c r="E741" s="1090">
        <v>-1.5</v>
      </c>
      <c r="F741" s="1090">
        <v>-0.2</v>
      </c>
      <c r="G741" s="1090">
        <v>-0.2</v>
      </c>
      <c r="H741" s="1090">
        <v>-1</v>
      </c>
      <c r="I741" s="1090">
        <v>0.4</v>
      </c>
      <c r="J741" s="1090">
        <v>0.4</v>
      </c>
      <c r="K741" s="1090">
        <v>0.6</v>
      </c>
      <c r="L741" s="1090">
        <v>0.7</v>
      </c>
      <c r="M741" s="1090">
        <v>1.3</v>
      </c>
      <c r="N741" s="1090">
        <v>3.1</v>
      </c>
    </row>
    <row r="742" spans="1:14">
      <c r="A742" s="1090">
        <v>2012</v>
      </c>
      <c r="B742" s="1090">
        <v>8</v>
      </c>
      <c r="C742" s="1090" t="s">
        <v>1757</v>
      </c>
      <c r="D742" s="1090">
        <v>0.54</v>
      </c>
      <c r="E742" s="1090">
        <v>-1.5</v>
      </c>
      <c r="F742" s="1090">
        <v>-0.2</v>
      </c>
      <c r="G742" s="1090">
        <v>-0.2</v>
      </c>
      <c r="H742" s="1090">
        <v>-1</v>
      </c>
      <c r="I742" s="1090">
        <v>0.4</v>
      </c>
      <c r="J742" s="1090">
        <v>0.4</v>
      </c>
      <c r="K742" s="1090">
        <v>0.6</v>
      </c>
      <c r="L742" s="1090">
        <v>0.7</v>
      </c>
      <c r="M742" s="1090">
        <v>1.3</v>
      </c>
      <c r="N742" s="1090">
        <v>3.1</v>
      </c>
    </row>
    <row r="743" spans="1:14">
      <c r="A743" s="1090">
        <v>2012</v>
      </c>
      <c r="B743" s="1090">
        <v>9</v>
      </c>
      <c r="C743" s="1090" t="s">
        <v>1756</v>
      </c>
      <c r="D743" s="1090">
        <v>0.18</v>
      </c>
      <c r="E743" s="1090">
        <v>-1.5</v>
      </c>
      <c r="F743" s="1090">
        <v>-0.2</v>
      </c>
      <c r="G743" s="1090">
        <v>-0.2</v>
      </c>
      <c r="H743" s="1090">
        <v>-1</v>
      </c>
      <c r="I743" s="1090">
        <v>0.4</v>
      </c>
      <c r="J743" s="1090">
        <v>0.4</v>
      </c>
      <c r="K743" s="1090">
        <v>0.6</v>
      </c>
      <c r="L743" s="1090">
        <v>0.7</v>
      </c>
      <c r="M743" s="1090">
        <v>1.3</v>
      </c>
      <c r="N743" s="1090">
        <v>3.1</v>
      </c>
    </row>
    <row r="744" spans="1:14">
      <c r="A744" s="1090">
        <v>2012</v>
      </c>
      <c r="B744" s="1090">
        <v>10</v>
      </c>
      <c r="C744" s="1090" t="s">
        <v>1755</v>
      </c>
      <c r="D744" s="1090">
        <v>-0.1</v>
      </c>
      <c r="E744" s="1090">
        <v>-1.5</v>
      </c>
      <c r="F744" s="1090">
        <v>-0.2</v>
      </c>
      <c r="G744" s="1090">
        <v>-0.2</v>
      </c>
      <c r="H744" s="1090">
        <v>-1</v>
      </c>
      <c r="I744" s="1090">
        <v>0.4</v>
      </c>
      <c r="J744" s="1090">
        <v>0.4</v>
      </c>
      <c r="K744" s="1090">
        <v>0.6</v>
      </c>
      <c r="L744" s="1090">
        <v>0.7</v>
      </c>
      <c r="M744" s="1090">
        <v>1.3</v>
      </c>
      <c r="N744" s="1090">
        <v>3.1</v>
      </c>
    </row>
    <row r="745" spans="1:14">
      <c r="A745" s="1090">
        <v>2012</v>
      </c>
      <c r="B745" s="1090">
        <v>11</v>
      </c>
      <c r="C745" s="1090" t="s">
        <v>1754</v>
      </c>
      <c r="D745" s="1090">
        <v>-0.27</v>
      </c>
      <c r="E745" s="1090">
        <v>-1.5</v>
      </c>
      <c r="F745" s="1090">
        <v>-0.2</v>
      </c>
      <c r="G745" s="1090">
        <v>-0.2</v>
      </c>
      <c r="H745" s="1090">
        <v>-1</v>
      </c>
      <c r="I745" s="1090">
        <v>0.4</v>
      </c>
      <c r="J745" s="1090">
        <v>0.4</v>
      </c>
      <c r="K745" s="1090">
        <v>0.6</v>
      </c>
      <c r="L745" s="1090">
        <v>0.7</v>
      </c>
      <c r="M745" s="1090">
        <v>1.3</v>
      </c>
      <c r="N745" s="1090">
        <v>3.1</v>
      </c>
    </row>
    <row r="746" spans="1:14">
      <c r="A746" s="1090">
        <v>2012</v>
      </c>
      <c r="B746" s="1090">
        <v>12</v>
      </c>
      <c r="C746" s="1090" t="s">
        <v>1753</v>
      </c>
      <c r="D746" s="1090">
        <v>-0.59</v>
      </c>
      <c r="E746" s="1090">
        <v>-1.5</v>
      </c>
      <c r="F746" s="1090">
        <v>-0.2</v>
      </c>
      <c r="G746" s="1090">
        <v>-0.2</v>
      </c>
      <c r="H746" s="1090">
        <v>-1</v>
      </c>
      <c r="I746" s="1090">
        <v>0.4</v>
      </c>
      <c r="J746" s="1090">
        <v>0.4</v>
      </c>
      <c r="K746" s="1090">
        <v>0.6</v>
      </c>
      <c r="L746" s="1090">
        <v>0.7</v>
      </c>
      <c r="M746" s="1090">
        <v>1.3</v>
      </c>
      <c r="N746" s="1090">
        <v>3.1</v>
      </c>
    </row>
    <row r="747" spans="1:14">
      <c r="A747" s="1090">
        <v>2012</v>
      </c>
      <c r="B747" s="1090">
        <v>13</v>
      </c>
      <c r="C747" s="1090" t="s">
        <v>1752</v>
      </c>
      <c r="D747" s="1090">
        <v>-0.68</v>
      </c>
      <c r="E747" s="1090">
        <v>-1.5</v>
      </c>
      <c r="F747" s="1090">
        <v>-0.2</v>
      </c>
      <c r="G747" s="1090">
        <v>-0.2</v>
      </c>
      <c r="H747" s="1090">
        <v>-1</v>
      </c>
      <c r="I747" s="1090">
        <v>0.4</v>
      </c>
      <c r="J747" s="1090">
        <v>0.4</v>
      </c>
      <c r="K747" s="1090">
        <v>0.6</v>
      </c>
      <c r="L747" s="1090">
        <v>0.7</v>
      </c>
      <c r="M747" s="1090">
        <v>1.3</v>
      </c>
      <c r="N747" s="1090">
        <v>3.1</v>
      </c>
    </row>
    <row r="748" spans="1:14">
      <c r="A748" s="1090">
        <v>2013</v>
      </c>
      <c r="B748" s="1090">
        <v>2</v>
      </c>
      <c r="C748" s="1090" t="s">
        <v>1751</v>
      </c>
      <c r="D748" s="1090">
        <v>-0.74</v>
      </c>
      <c r="E748" s="1090">
        <v>-1.5</v>
      </c>
      <c r="F748" s="1090">
        <v>-0.2</v>
      </c>
      <c r="G748" s="1090">
        <v>-0.2</v>
      </c>
      <c r="H748" s="1090">
        <v>-1</v>
      </c>
      <c r="I748" s="1090">
        <v>0.4</v>
      </c>
      <c r="J748" s="1090">
        <v>0.4</v>
      </c>
      <c r="K748" s="1090">
        <v>0.6</v>
      </c>
      <c r="L748" s="1090">
        <v>0.7</v>
      </c>
      <c r="M748" s="1090">
        <v>1.3</v>
      </c>
      <c r="N748" s="1090">
        <v>3.1</v>
      </c>
    </row>
    <row r="749" spans="1:14">
      <c r="A749" s="1090">
        <v>2013</v>
      </c>
      <c r="B749" s="1090">
        <v>3</v>
      </c>
      <c r="C749" s="1090" t="s">
        <v>1750</v>
      </c>
      <c r="D749" s="1090">
        <v>-0.64</v>
      </c>
      <c r="E749" s="1090">
        <v>-1.5</v>
      </c>
      <c r="F749" s="1090">
        <v>-0.2</v>
      </c>
      <c r="G749" s="1090">
        <v>-0.2</v>
      </c>
      <c r="H749" s="1090">
        <v>-1</v>
      </c>
      <c r="I749" s="1090">
        <v>0.4</v>
      </c>
      <c r="J749" s="1090">
        <v>0.4</v>
      </c>
      <c r="K749" s="1090">
        <v>0.6</v>
      </c>
      <c r="L749" s="1090">
        <v>0.7</v>
      </c>
      <c r="M749" s="1090">
        <v>1.3</v>
      </c>
      <c r="N749" s="1090">
        <v>3.1</v>
      </c>
    </row>
    <row r="750" spans="1:14">
      <c r="A750" s="1090">
        <v>2013</v>
      </c>
      <c r="B750" s="1090">
        <v>4</v>
      </c>
      <c r="C750" s="1090" t="s">
        <v>1749</v>
      </c>
      <c r="D750" s="1090">
        <v>-0.81</v>
      </c>
      <c r="E750" s="1090">
        <v>-1.5</v>
      </c>
      <c r="F750" s="1090">
        <v>-0.2</v>
      </c>
      <c r="G750" s="1090">
        <v>-0.2</v>
      </c>
      <c r="H750" s="1090">
        <v>-1</v>
      </c>
      <c r="I750" s="1090">
        <v>0.4</v>
      </c>
      <c r="J750" s="1090">
        <v>0.4</v>
      </c>
      <c r="K750" s="1090">
        <v>0.6</v>
      </c>
      <c r="L750" s="1090">
        <v>0.7</v>
      </c>
      <c r="M750" s="1090">
        <v>1.3</v>
      </c>
      <c r="N750" s="1090">
        <v>3.1</v>
      </c>
    </row>
    <row r="751" spans="1:14">
      <c r="A751" s="1090">
        <v>2013</v>
      </c>
      <c r="B751" s="1090">
        <v>5</v>
      </c>
      <c r="C751" s="1090" t="s">
        <v>1748</v>
      </c>
      <c r="D751" s="1090">
        <v>-1.07</v>
      </c>
      <c r="E751" s="1090">
        <v>-1.5</v>
      </c>
      <c r="F751" s="1090">
        <v>-0.2</v>
      </c>
      <c r="G751" s="1090">
        <v>-0.2</v>
      </c>
      <c r="H751" s="1090">
        <v>-1</v>
      </c>
      <c r="I751" s="1090">
        <v>0.4</v>
      </c>
      <c r="J751" s="1090">
        <v>0.4</v>
      </c>
      <c r="K751" s="1090">
        <v>0.6</v>
      </c>
      <c r="L751" s="1090">
        <v>0.7</v>
      </c>
      <c r="M751" s="1090">
        <v>1.3</v>
      </c>
      <c r="N751" s="1090">
        <v>3.1</v>
      </c>
    </row>
    <row r="752" spans="1:14">
      <c r="A752" s="1090">
        <v>2013</v>
      </c>
      <c r="B752" s="1090">
        <v>6</v>
      </c>
      <c r="C752" s="1090" t="s">
        <v>1747</v>
      </c>
      <c r="D752" s="1090">
        <v>-1.46</v>
      </c>
      <c r="E752" s="1090">
        <v>-1.5</v>
      </c>
      <c r="F752" s="1090">
        <v>-0.2</v>
      </c>
      <c r="G752" s="1090">
        <v>-0.2</v>
      </c>
      <c r="H752" s="1090">
        <v>-1</v>
      </c>
      <c r="I752" s="1090">
        <v>0.4</v>
      </c>
      <c r="J752" s="1090">
        <v>0.4</v>
      </c>
      <c r="K752" s="1090">
        <v>0.6</v>
      </c>
      <c r="L752" s="1090">
        <v>0.7</v>
      </c>
      <c r="M752" s="1090">
        <v>1.3</v>
      </c>
      <c r="N752" s="1090">
        <v>3.1</v>
      </c>
    </row>
    <row r="753" spans="1:14">
      <c r="A753" s="1090">
        <v>2013</v>
      </c>
      <c r="B753" s="1090">
        <v>7</v>
      </c>
      <c r="C753" s="1090" t="s">
        <v>1746</v>
      </c>
      <c r="D753" s="1090">
        <v>-1.6</v>
      </c>
      <c r="E753" s="1090">
        <v>-1.5</v>
      </c>
      <c r="F753" s="1090">
        <v>-0.2</v>
      </c>
      <c r="G753" s="1090">
        <v>-0.2</v>
      </c>
      <c r="H753" s="1090">
        <v>-1</v>
      </c>
      <c r="I753" s="1090">
        <v>0.4</v>
      </c>
      <c r="J753" s="1090">
        <v>0.4</v>
      </c>
      <c r="K753" s="1090">
        <v>0.6</v>
      </c>
      <c r="L753" s="1090">
        <v>0.7</v>
      </c>
      <c r="M753" s="1090">
        <v>1.3</v>
      </c>
      <c r="N753" s="1090">
        <v>3.1</v>
      </c>
    </row>
    <row r="754" spans="1:14">
      <c r="A754" s="1090">
        <v>2013</v>
      </c>
      <c r="B754" s="1090">
        <v>8</v>
      </c>
      <c r="C754" s="1090" t="s">
        <v>1745</v>
      </c>
      <c r="D754" s="1090">
        <v>-1.51</v>
      </c>
      <c r="E754" s="1090">
        <v>-1.5</v>
      </c>
      <c r="F754" s="1090">
        <v>-0.2</v>
      </c>
      <c r="G754" s="1090">
        <v>-0.2</v>
      </c>
      <c r="H754" s="1090">
        <v>-1</v>
      </c>
      <c r="I754" s="1090">
        <v>0.4</v>
      </c>
      <c r="J754" s="1090">
        <v>0.4</v>
      </c>
      <c r="K754" s="1090">
        <v>0.6</v>
      </c>
      <c r="L754" s="1090">
        <v>0.7</v>
      </c>
      <c r="M754" s="1090">
        <v>1.3</v>
      </c>
      <c r="N754" s="1090">
        <v>3.1</v>
      </c>
    </row>
    <row r="755" spans="1:14">
      <c r="A755" s="1090">
        <v>2013</v>
      </c>
      <c r="B755" s="1090">
        <v>9</v>
      </c>
      <c r="C755" s="1090" t="s">
        <v>1744</v>
      </c>
      <c r="D755" s="1090">
        <v>-1.17</v>
      </c>
      <c r="E755" s="1090">
        <v>-1.5</v>
      </c>
      <c r="F755" s="1090">
        <v>-0.2</v>
      </c>
      <c r="G755" s="1090">
        <v>-0.2</v>
      </c>
      <c r="H755" s="1090">
        <v>-1</v>
      </c>
      <c r="I755" s="1090">
        <v>0.4</v>
      </c>
      <c r="J755" s="1090">
        <v>0.4</v>
      </c>
      <c r="K755" s="1090">
        <v>0.6</v>
      </c>
      <c r="L755" s="1090">
        <v>0.7</v>
      </c>
      <c r="M755" s="1090">
        <v>1.3</v>
      </c>
      <c r="N755" s="1090">
        <v>3.1</v>
      </c>
    </row>
    <row r="756" spans="1:14">
      <c r="A756" s="1090">
        <v>2013</v>
      </c>
      <c r="B756" s="1090">
        <v>10</v>
      </c>
      <c r="C756" s="1090" t="s">
        <v>1743</v>
      </c>
      <c r="D756" s="1090">
        <v>-0.91</v>
      </c>
      <c r="E756" s="1090">
        <v>-1.5</v>
      </c>
      <c r="F756" s="1090">
        <v>-0.2</v>
      </c>
      <c r="G756" s="1090">
        <v>-0.2</v>
      </c>
      <c r="H756" s="1090">
        <v>-1</v>
      </c>
      <c r="I756" s="1090">
        <v>0.4</v>
      </c>
      <c r="J756" s="1090">
        <v>0.4</v>
      </c>
      <c r="K756" s="1090">
        <v>0.6</v>
      </c>
      <c r="L756" s="1090">
        <v>0.7</v>
      </c>
      <c r="M756" s="1090">
        <v>1.3</v>
      </c>
      <c r="N756" s="1090">
        <v>3.1</v>
      </c>
    </row>
    <row r="757" spans="1:14">
      <c r="A757" s="1090">
        <v>2013</v>
      </c>
      <c r="B757" s="1090">
        <v>11</v>
      </c>
      <c r="C757" s="1090" t="s">
        <v>1742</v>
      </c>
      <c r="D757" s="1090">
        <v>-0.72</v>
      </c>
      <c r="E757" s="1090">
        <v>-1.5</v>
      </c>
      <c r="F757" s="1090">
        <v>-0.2</v>
      </c>
      <c r="G757" s="1090">
        <v>-0.2</v>
      </c>
      <c r="H757" s="1090">
        <v>-1</v>
      </c>
      <c r="I757" s="1090">
        <v>0.4</v>
      </c>
      <c r="J757" s="1090">
        <v>0.4</v>
      </c>
      <c r="K757" s="1090">
        <v>0.6</v>
      </c>
      <c r="L757" s="1090">
        <v>0.7</v>
      </c>
      <c r="M757" s="1090">
        <v>1.3</v>
      </c>
      <c r="N757" s="1090">
        <v>3.1</v>
      </c>
    </row>
    <row r="758" spans="1:14">
      <c r="A758" s="1090">
        <v>2013</v>
      </c>
      <c r="B758" s="1090">
        <v>12</v>
      </c>
      <c r="C758" s="1090" t="s">
        <v>1741</v>
      </c>
      <c r="D758" s="1090">
        <v>-0.63</v>
      </c>
      <c r="E758" s="1090">
        <v>-1.5</v>
      </c>
      <c r="F758" s="1090">
        <v>-0.2</v>
      </c>
      <c r="G758" s="1090">
        <v>-0.2</v>
      </c>
      <c r="H758" s="1090">
        <v>-1</v>
      </c>
      <c r="I758" s="1090">
        <v>0.4</v>
      </c>
      <c r="J758" s="1090">
        <v>0.4</v>
      </c>
      <c r="K758" s="1090">
        <v>0.6</v>
      </c>
      <c r="L758" s="1090">
        <v>0.7</v>
      </c>
      <c r="M758" s="1090">
        <v>1.3</v>
      </c>
      <c r="N758" s="1090">
        <v>3.1</v>
      </c>
    </row>
    <row r="759" spans="1:14">
      <c r="A759" s="1090">
        <v>2013</v>
      </c>
      <c r="B759" s="1090">
        <v>13</v>
      </c>
      <c r="C759" s="1090" t="s">
        <v>1740</v>
      </c>
      <c r="D759" s="1090">
        <v>-0.37</v>
      </c>
      <c r="E759" s="1090">
        <v>-1.5</v>
      </c>
      <c r="F759" s="1090">
        <v>-0.2</v>
      </c>
      <c r="G759" s="1090">
        <v>-0.2</v>
      </c>
      <c r="H759" s="1090">
        <v>-1</v>
      </c>
      <c r="I759" s="1090">
        <v>0.4</v>
      </c>
      <c r="J759" s="1090">
        <v>0.4</v>
      </c>
      <c r="K759" s="1090">
        <v>0.6</v>
      </c>
      <c r="L759" s="1090">
        <v>0.7</v>
      </c>
      <c r="M759" s="1090">
        <v>1.3</v>
      </c>
      <c r="N759" s="1090">
        <v>3.1</v>
      </c>
    </row>
    <row r="760" spans="1:14">
      <c r="A760" s="1090">
        <v>2014</v>
      </c>
      <c r="B760" s="1090">
        <v>2</v>
      </c>
      <c r="C760" s="1090" t="s">
        <v>1739</v>
      </c>
      <c r="D760" s="1090">
        <v>-0.34</v>
      </c>
      <c r="E760" s="1090">
        <v>-1.5</v>
      </c>
      <c r="F760" s="1090">
        <v>-0.2</v>
      </c>
      <c r="G760" s="1090">
        <v>-0.2</v>
      </c>
      <c r="H760" s="1090">
        <v>-1</v>
      </c>
      <c r="I760" s="1090">
        <v>0.4</v>
      </c>
      <c r="J760" s="1090">
        <v>0.4</v>
      </c>
      <c r="K760" s="1090">
        <v>0.6</v>
      </c>
      <c r="L760" s="1090">
        <v>0.7</v>
      </c>
      <c r="M760" s="1090">
        <v>1.3</v>
      </c>
      <c r="N760" s="1090">
        <v>3.1</v>
      </c>
    </row>
    <row r="761" spans="1:14">
      <c r="A761" s="1090">
        <v>2014</v>
      </c>
      <c r="B761" s="1090">
        <v>3</v>
      </c>
      <c r="C761" s="1090" t="s">
        <v>1738</v>
      </c>
      <c r="D761" s="1090">
        <v>-0.25</v>
      </c>
      <c r="E761" s="1090">
        <v>-1.5</v>
      </c>
      <c r="F761" s="1090">
        <v>-0.2</v>
      </c>
      <c r="G761" s="1090">
        <v>-0.2</v>
      </c>
      <c r="H761" s="1090">
        <v>-1</v>
      </c>
      <c r="I761" s="1090">
        <v>0.4</v>
      </c>
      <c r="J761" s="1090">
        <v>0.4</v>
      </c>
      <c r="K761" s="1090">
        <v>0.6</v>
      </c>
      <c r="L761" s="1090">
        <v>0.7</v>
      </c>
      <c r="M761" s="1090">
        <v>1.3</v>
      </c>
      <c r="N761" s="1090">
        <v>3.1</v>
      </c>
    </row>
    <row r="762" spans="1:14">
      <c r="A762" s="1090">
        <v>2014</v>
      </c>
      <c r="B762" s="1090">
        <v>4</v>
      </c>
      <c r="C762" s="1090" t="s">
        <v>1737</v>
      </c>
      <c r="D762" s="1090">
        <v>-0.25</v>
      </c>
      <c r="E762" s="1090">
        <v>-1.5</v>
      </c>
      <c r="F762" s="1090">
        <v>-0.2</v>
      </c>
      <c r="G762" s="1090">
        <v>-0.2</v>
      </c>
      <c r="H762" s="1090">
        <v>-1</v>
      </c>
      <c r="I762" s="1090">
        <v>0.4</v>
      </c>
      <c r="J762" s="1090">
        <v>0.4</v>
      </c>
      <c r="K762" s="1090">
        <v>0.6</v>
      </c>
      <c r="L762" s="1090">
        <v>0.7</v>
      </c>
      <c r="M762" s="1090">
        <v>1.3</v>
      </c>
      <c r="N762" s="1090">
        <v>3.1</v>
      </c>
    </row>
    <row r="763" spans="1:14">
      <c r="A763" s="1090">
        <v>2014</v>
      </c>
      <c r="B763" s="1090">
        <v>5</v>
      </c>
      <c r="C763" s="1090" t="s">
        <v>1736</v>
      </c>
      <c r="D763" s="1090">
        <v>0.34</v>
      </c>
      <c r="E763" s="1090">
        <v>-1.5</v>
      </c>
      <c r="F763" s="1090">
        <v>-0.2</v>
      </c>
      <c r="G763" s="1090">
        <v>-0.2</v>
      </c>
      <c r="H763" s="1090">
        <v>-1</v>
      </c>
      <c r="I763" s="1090">
        <v>0.4</v>
      </c>
      <c r="J763" s="1090">
        <v>0.4</v>
      </c>
      <c r="K763" s="1090">
        <v>0.6</v>
      </c>
      <c r="L763" s="1090">
        <v>0.7</v>
      </c>
      <c r="M763" s="1090">
        <v>1.3</v>
      </c>
      <c r="N763" s="1090">
        <v>3.1</v>
      </c>
    </row>
    <row r="764" spans="1:14">
      <c r="A764" s="1090">
        <v>2014</v>
      </c>
      <c r="B764" s="1090">
        <v>6</v>
      </c>
      <c r="C764" s="1090" t="s">
        <v>1735</v>
      </c>
      <c r="D764" s="1090">
        <v>0.97</v>
      </c>
      <c r="E764" s="1090">
        <v>-1.5</v>
      </c>
      <c r="F764" s="1090">
        <v>-0.2</v>
      </c>
      <c r="G764" s="1090">
        <v>-0.2</v>
      </c>
      <c r="H764" s="1090">
        <v>-1</v>
      </c>
      <c r="I764" s="1090">
        <v>0.4</v>
      </c>
      <c r="J764" s="1090">
        <v>0.4</v>
      </c>
      <c r="K764" s="1090">
        <v>0.6</v>
      </c>
      <c r="L764" s="1090">
        <v>0.7</v>
      </c>
      <c r="M764" s="1090">
        <v>1.3</v>
      </c>
      <c r="N764" s="1090">
        <v>3.1</v>
      </c>
    </row>
    <row r="765" spans="1:14">
      <c r="A765" s="1090">
        <v>2014</v>
      </c>
      <c r="B765" s="1090">
        <v>7</v>
      </c>
      <c r="C765" s="1090" t="s">
        <v>1734</v>
      </c>
      <c r="D765" s="1090">
        <v>1.3</v>
      </c>
      <c r="E765" s="1090">
        <v>-1.5</v>
      </c>
      <c r="F765" s="1090">
        <v>-0.2</v>
      </c>
      <c r="G765" s="1090">
        <v>-0.2</v>
      </c>
      <c r="H765" s="1090">
        <v>-1</v>
      </c>
      <c r="I765" s="1090">
        <v>0.4</v>
      </c>
      <c r="J765" s="1090">
        <v>0.4</v>
      </c>
      <c r="K765" s="1090">
        <v>0.6</v>
      </c>
      <c r="L765" s="1090">
        <v>0.7</v>
      </c>
      <c r="M765" s="1090">
        <v>1.3</v>
      </c>
      <c r="N765" s="1090">
        <v>3.1</v>
      </c>
    </row>
    <row r="766" spans="1:14">
      <c r="A766" s="1090">
        <v>2014</v>
      </c>
      <c r="B766" s="1090">
        <v>8</v>
      </c>
      <c r="C766" s="1090" t="s">
        <v>1733</v>
      </c>
      <c r="D766" s="1090">
        <v>1.19</v>
      </c>
      <c r="E766" s="1090">
        <v>-1.5</v>
      </c>
      <c r="F766" s="1090">
        <v>-0.2</v>
      </c>
      <c r="G766" s="1090">
        <v>-0.2</v>
      </c>
      <c r="H766" s="1090">
        <v>-1</v>
      </c>
      <c r="I766" s="1090">
        <v>0.4</v>
      </c>
      <c r="J766" s="1090">
        <v>0.4</v>
      </c>
      <c r="K766" s="1090">
        <v>0.6</v>
      </c>
      <c r="L766" s="1090">
        <v>0.7</v>
      </c>
      <c r="M766" s="1090">
        <v>1.3</v>
      </c>
      <c r="N766" s="1090">
        <v>3.1</v>
      </c>
    </row>
    <row r="767" spans="1:14">
      <c r="A767" s="1090">
        <v>2014</v>
      </c>
      <c r="B767" s="1090">
        <v>9</v>
      </c>
      <c r="C767" s="1090" t="s">
        <v>1732</v>
      </c>
      <c r="D767" s="1090">
        <v>0.89</v>
      </c>
      <c r="E767" s="1090">
        <v>-1.5</v>
      </c>
      <c r="F767" s="1090">
        <v>-0.2</v>
      </c>
      <c r="G767" s="1090">
        <v>-0.2</v>
      </c>
      <c r="H767" s="1090">
        <v>-1</v>
      </c>
      <c r="I767" s="1090">
        <v>0.4</v>
      </c>
      <c r="J767" s="1090">
        <v>0.4</v>
      </c>
      <c r="K767" s="1090">
        <v>0.6</v>
      </c>
      <c r="L767" s="1090">
        <v>0.7</v>
      </c>
      <c r="M767" s="1090">
        <v>1.3</v>
      </c>
      <c r="N767" s="1090">
        <v>3.1</v>
      </c>
    </row>
    <row r="768" spans="1:14">
      <c r="A768" s="1090">
        <v>2014</v>
      </c>
      <c r="B768" s="1090">
        <v>10</v>
      </c>
      <c r="C768" s="1090" t="s">
        <v>1731</v>
      </c>
      <c r="D768" s="1090">
        <v>0.78</v>
      </c>
      <c r="E768" s="1090">
        <v>-1.5</v>
      </c>
      <c r="F768" s="1090">
        <v>-0.2</v>
      </c>
      <c r="G768" s="1090">
        <v>-0.2</v>
      </c>
      <c r="H768" s="1090">
        <v>-1</v>
      </c>
      <c r="I768" s="1090">
        <v>0.4</v>
      </c>
      <c r="J768" s="1090">
        <v>0.4</v>
      </c>
      <c r="K768" s="1090">
        <v>0.6</v>
      </c>
      <c r="L768" s="1090">
        <v>0.7</v>
      </c>
      <c r="M768" s="1090">
        <v>1.3</v>
      </c>
      <c r="N768" s="1090">
        <v>3.1</v>
      </c>
    </row>
    <row r="769" spans="1:14">
      <c r="A769" s="1090">
        <v>2014</v>
      </c>
      <c r="B769" s="1090">
        <v>11</v>
      </c>
      <c r="C769" s="1090" t="s">
        <v>1730</v>
      </c>
      <c r="D769" s="1090">
        <v>0.73</v>
      </c>
      <c r="E769" s="1090">
        <v>-1.5</v>
      </c>
      <c r="F769" s="1090">
        <v>-0.2</v>
      </c>
      <c r="G769" s="1090">
        <v>-0.2</v>
      </c>
      <c r="H769" s="1090">
        <v>-1</v>
      </c>
      <c r="I769" s="1090">
        <v>0.4</v>
      </c>
      <c r="J769" s="1090">
        <v>0.4</v>
      </c>
      <c r="K769" s="1090">
        <v>0.6</v>
      </c>
      <c r="L769" s="1090">
        <v>0.7</v>
      </c>
      <c r="M769" s="1090">
        <v>1.3</v>
      </c>
      <c r="N769" s="1090">
        <v>3.1</v>
      </c>
    </row>
    <row r="770" spans="1:14">
      <c r="A770" s="1090">
        <v>2014</v>
      </c>
      <c r="B770" s="1090">
        <v>12</v>
      </c>
      <c r="C770" s="1090" t="s">
        <v>1729</v>
      </c>
      <c r="D770" s="1090">
        <v>0.57999999999999996</v>
      </c>
      <c r="E770" s="1090">
        <v>-1.5</v>
      </c>
      <c r="F770" s="1090">
        <v>-0.2</v>
      </c>
      <c r="G770" s="1090">
        <v>-0.2</v>
      </c>
      <c r="H770" s="1090">
        <v>-1</v>
      </c>
      <c r="I770" s="1090">
        <v>0.4</v>
      </c>
      <c r="J770" s="1090">
        <v>0.4</v>
      </c>
      <c r="K770" s="1090">
        <v>0.6</v>
      </c>
      <c r="L770" s="1090">
        <v>0.7</v>
      </c>
      <c r="M770" s="1090">
        <v>1.3</v>
      </c>
      <c r="N770" s="1090">
        <v>3.1</v>
      </c>
    </row>
    <row r="771" spans="1:14">
      <c r="A771" s="1090">
        <v>2014</v>
      </c>
      <c r="B771" s="1090">
        <v>13</v>
      </c>
      <c r="C771" s="1090" t="s">
        <v>1728</v>
      </c>
      <c r="D771" s="1090">
        <v>0.32</v>
      </c>
      <c r="E771" s="1090">
        <v>-1.5</v>
      </c>
      <c r="F771" s="1090">
        <v>-0.2</v>
      </c>
      <c r="G771" s="1090">
        <v>-0.2</v>
      </c>
      <c r="H771" s="1090">
        <v>-1</v>
      </c>
      <c r="I771" s="1090">
        <v>0.4</v>
      </c>
      <c r="J771" s="1090">
        <v>0.4</v>
      </c>
      <c r="K771" s="1090">
        <v>0.6</v>
      </c>
      <c r="L771" s="1090">
        <v>0.7</v>
      </c>
      <c r="M771" s="1090">
        <v>1.3</v>
      </c>
      <c r="N771" s="1090">
        <v>3.1</v>
      </c>
    </row>
    <row r="772" spans="1:14">
      <c r="A772" s="1090">
        <v>2015</v>
      </c>
      <c r="B772" s="1090">
        <v>2</v>
      </c>
      <c r="C772" s="1090" t="s">
        <v>1727</v>
      </c>
      <c r="D772" s="1090">
        <v>-0.08</v>
      </c>
      <c r="E772" s="1090">
        <v>-1.5</v>
      </c>
      <c r="F772" s="1090">
        <v>-0.2</v>
      </c>
      <c r="G772" s="1090">
        <v>-0.2</v>
      </c>
      <c r="H772" s="1090">
        <v>-1</v>
      </c>
      <c r="I772" s="1090">
        <v>0.4</v>
      </c>
      <c r="J772" s="1090">
        <v>0.4</v>
      </c>
      <c r="K772" s="1090">
        <v>0.6</v>
      </c>
      <c r="L772" s="1090">
        <v>0.7</v>
      </c>
      <c r="M772" s="1090">
        <v>1.3</v>
      </c>
      <c r="N772" s="1090">
        <v>3.1</v>
      </c>
    </row>
    <row r="773" spans="1:14">
      <c r="A773" s="1090">
        <v>2015</v>
      </c>
      <c r="B773" s="1090">
        <v>3</v>
      </c>
      <c r="C773" s="1090" t="s">
        <v>1726</v>
      </c>
      <c r="D773" s="1090">
        <v>-0.14000000000000001</v>
      </c>
      <c r="E773" s="1090">
        <v>-1.5</v>
      </c>
      <c r="F773" s="1090">
        <v>-0.2</v>
      </c>
      <c r="G773" s="1090">
        <v>-0.2</v>
      </c>
      <c r="H773" s="1090">
        <v>-1</v>
      </c>
      <c r="I773" s="1090">
        <v>0.4</v>
      </c>
      <c r="J773" s="1090">
        <v>0.4</v>
      </c>
      <c r="K773" s="1090">
        <v>0.6</v>
      </c>
      <c r="L773" s="1090">
        <v>0.7</v>
      </c>
      <c r="M773" s="1090">
        <v>1.3</v>
      </c>
      <c r="N773" s="1090">
        <v>3.1</v>
      </c>
    </row>
    <row r="774" spans="1:14">
      <c r="A774" s="1090">
        <v>2015</v>
      </c>
      <c r="B774" s="1090">
        <v>4</v>
      </c>
      <c r="C774" s="1090" t="s">
        <v>1725</v>
      </c>
      <c r="D774" s="1090">
        <v>0.26</v>
      </c>
      <c r="E774" s="1090">
        <v>-1.5</v>
      </c>
      <c r="F774" s="1090">
        <v>-0.2</v>
      </c>
      <c r="G774" s="1090">
        <v>-0.2</v>
      </c>
      <c r="H774" s="1090">
        <v>-1</v>
      </c>
      <c r="I774" s="1090">
        <v>0.4</v>
      </c>
      <c r="J774" s="1090">
        <v>0.4</v>
      </c>
      <c r="K774" s="1090">
        <v>0.6</v>
      </c>
      <c r="L774" s="1090">
        <v>0.7</v>
      </c>
      <c r="M774" s="1090">
        <v>1.3</v>
      </c>
      <c r="N774" s="1090">
        <v>3.1</v>
      </c>
    </row>
    <row r="775" spans="1:14">
      <c r="A775" s="1090">
        <v>2015</v>
      </c>
      <c r="B775" s="1090">
        <v>5</v>
      </c>
      <c r="C775" s="1090" t="s">
        <v>1724</v>
      </c>
      <c r="D775" s="1090">
        <v>0.97</v>
      </c>
      <c r="E775" s="1090">
        <v>-1.5</v>
      </c>
      <c r="F775" s="1090">
        <v>-0.2</v>
      </c>
      <c r="G775" s="1090">
        <v>-0.2</v>
      </c>
      <c r="H775" s="1090">
        <v>-1</v>
      </c>
      <c r="I775" s="1090">
        <v>0.4</v>
      </c>
      <c r="J775" s="1090">
        <v>0.4</v>
      </c>
      <c r="K775" s="1090">
        <v>0.6</v>
      </c>
      <c r="L775" s="1090">
        <v>0.7</v>
      </c>
      <c r="M775" s="1090">
        <v>1.3</v>
      </c>
      <c r="N775" s="1090">
        <v>3.1</v>
      </c>
    </row>
    <row r="776" spans="1:14">
      <c r="A776" s="1090">
        <v>2015</v>
      </c>
      <c r="B776" s="1090">
        <v>6</v>
      </c>
      <c r="C776" s="1090" t="s">
        <v>1723</v>
      </c>
      <c r="D776" s="1090">
        <v>1.69</v>
      </c>
      <c r="E776" s="1090">
        <v>-1.5</v>
      </c>
      <c r="F776" s="1090">
        <v>-0.2</v>
      </c>
      <c r="G776" s="1090">
        <v>-0.2</v>
      </c>
      <c r="H776" s="1090">
        <v>-1</v>
      </c>
      <c r="I776" s="1090">
        <v>0.4</v>
      </c>
      <c r="J776" s="1090">
        <v>0.4</v>
      </c>
      <c r="K776" s="1090">
        <v>0.6</v>
      </c>
      <c r="L776" s="1090">
        <v>0.7</v>
      </c>
      <c r="M776" s="1090">
        <v>1.3</v>
      </c>
      <c r="N776" s="1090">
        <v>3.1</v>
      </c>
    </row>
    <row r="777" spans="1:14">
      <c r="A777" s="1090">
        <v>2015</v>
      </c>
      <c r="B777" s="1090">
        <v>7</v>
      </c>
      <c r="C777" s="1090" t="s">
        <v>1722</v>
      </c>
      <c r="D777" s="1090">
        <v>2.19</v>
      </c>
      <c r="E777" s="1090">
        <v>-1.5</v>
      </c>
      <c r="F777" s="1090">
        <v>-0.2</v>
      </c>
      <c r="G777" s="1090">
        <v>-0.2</v>
      </c>
      <c r="H777" s="1090">
        <v>-1</v>
      </c>
      <c r="I777" s="1090">
        <v>0.4</v>
      </c>
      <c r="J777" s="1090">
        <v>0.4</v>
      </c>
      <c r="K777" s="1090">
        <v>0.6</v>
      </c>
      <c r="L777" s="1090">
        <v>0.7</v>
      </c>
      <c r="M777" s="1090">
        <v>1.3</v>
      </c>
      <c r="N777" s="1090">
        <v>3.1</v>
      </c>
    </row>
    <row r="778" spans="1:14">
      <c r="A778" s="1090">
        <v>2015</v>
      </c>
      <c r="B778" s="1090">
        <v>8</v>
      </c>
      <c r="C778" s="1090" t="s">
        <v>1721</v>
      </c>
      <c r="D778" s="1090">
        <v>2.1800000000000002</v>
      </c>
      <c r="E778" s="1090">
        <v>-1.5</v>
      </c>
      <c r="F778" s="1090">
        <v>-0.2</v>
      </c>
      <c r="G778" s="1090">
        <v>-0.2</v>
      </c>
      <c r="H778" s="1090">
        <v>-1</v>
      </c>
      <c r="I778" s="1090">
        <v>0.4</v>
      </c>
      <c r="J778" s="1090">
        <v>0.4</v>
      </c>
      <c r="K778" s="1090">
        <v>0.6</v>
      </c>
      <c r="L778" s="1090">
        <v>0.7</v>
      </c>
      <c r="M778" s="1090">
        <v>1.3</v>
      </c>
      <c r="N778" s="1090">
        <v>3.1</v>
      </c>
    </row>
    <row r="779" spans="1:14">
      <c r="A779" s="1090">
        <v>2015</v>
      </c>
      <c r="B779" s="1090">
        <v>9</v>
      </c>
      <c r="C779" s="1090" t="s">
        <v>1720</v>
      </c>
      <c r="D779" s="1090">
        <v>2.16</v>
      </c>
      <c r="E779" s="1090">
        <v>-1.5</v>
      </c>
      <c r="F779" s="1090">
        <v>-0.2</v>
      </c>
      <c r="G779" s="1090">
        <v>-0.2</v>
      </c>
      <c r="H779" s="1090">
        <v>-1</v>
      </c>
      <c r="I779" s="1090">
        <v>0.4</v>
      </c>
      <c r="J779" s="1090">
        <v>0.4</v>
      </c>
      <c r="K779" s="1090">
        <v>0.6</v>
      </c>
      <c r="L779" s="1090">
        <v>0.7</v>
      </c>
      <c r="M779" s="1090">
        <v>1.3</v>
      </c>
      <c r="N779" s="1090">
        <v>3.1</v>
      </c>
    </row>
    <row r="780" spans="1:14">
      <c r="A780" s="1090">
        <v>2015</v>
      </c>
      <c r="B780" s="1090">
        <v>10</v>
      </c>
      <c r="C780" s="1090" t="s">
        <v>1719</v>
      </c>
      <c r="D780" s="1090">
        <v>2</v>
      </c>
      <c r="E780" s="1090">
        <v>-1.5</v>
      </c>
      <c r="F780" s="1090">
        <v>-0.2</v>
      </c>
      <c r="G780" s="1090">
        <v>-0.2</v>
      </c>
      <c r="H780" s="1090">
        <v>-1</v>
      </c>
      <c r="I780" s="1090">
        <v>0.4</v>
      </c>
      <c r="J780" s="1090">
        <v>0.4</v>
      </c>
      <c r="K780" s="1090">
        <v>0.6</v>
      </c>
      <c r="L780" s="1090">
        <v>0.7</v>
      </c>
      <c r="M780" s="1090">
        <v>1.3</v>
      </c>
      <c r="N780" s="1090">
        <v>3.1</v>
      </c>
    </row>
    <row r="781" spans="1:14">
      <c r="A781" s="1090">
        <v>2015</v>
      </c>
      <c r="B781" s="1090">
        <v>11</v>
      </c>
      <c r="C781" s="1090" t="s">
        <v>1718</v>
      </c>
      <c r="D781" s="1090">
        <v>2.2000000000000002</v>
      </c>
      <c r="E781" s="1090">
        <v>-1.5</v>
      </c>
      <c r="F781" s="1090">
        <v>-0.2</v>
      </c>
      <c r="G781" s="1090">
        <v>-0.2</v>
      </c>
      <c r="H781" s="1090">
        <v>-1</v>
      </c>
      <c r="I781" s="1090">
        <v>0.4</v>
      </c>
      <c r="J781" s="1090">
        <v>0.4</v>
      </c>
      <c r="K781" s="1090">
        <v>0.6</v>
      </c>
      <c r="L781" s="1090">
        <v>0.7</v>
      </c>
      <c r="M781" s="1090">
        <v>1.3</v>
      </c>
      <c r="N781" s="1090">
        <v>3.1</v>
      </c>
    </row>
    <row r="782" spans="1:14">
      <c r="A782" s="1090">
        <v>2015</v>
      </c>
      <c r="B782" s="1090">
        <v>12</v>
      </c>
      <c r="C782" s="1090" t="s">
        <v>1717</v>
      </c>
      <c r="D782" s="1090">
        <v>2.15</v>
      </c>
      <c r="E782" s="1090">
        <v>-1.5</v>
      </c>
      <c r="F782" s="1090">
        <v>-0.2</v>
      </c>
      <c r="G782" s="1090">
        <v>-0.2</v>
      </c>
      <c r="H782" s="1090">
        <v>-1</v>
      </c>
      <c r="I782" s="1090">
        <v>0.4</v>
      </c>
      <c r="J782" s="1090">
        <v>0.4</v>
      </c>
      <c r="K782" s="1090">
        <v>0.6</v>
      </c>
      <c r="L782" s="1090">
        <v>0.7</v>
      </c>
      <c r="M782" s="1090">
        <v>1.3</v>
      </c>
      <c r="N782" s="1090">
        <v>3.1</v>
      </c>
    </row>
    <row r="783" spans="1:14">
      <c r="A783" s="1090">
        <v>2015</v>
      </c>
      <c r="B783" s="1090">
        <v>13</v>
      </c>
      <c r="C783" s="1090" t="s">
        <v>1716</v>
      </c>
      <c r="D783" s="1090">
        <v>2.06</v>
      </c>
      <c r="E783" s="1090">
        <v>-1.5</v>
      </c>
      <c r="F783" s="1090">
        <v>-0.2</v>
      </c>
      <c r="G783" s="1090">
        <v>-0.2</v>
      </c>
      <c r="H783" s="1090">
        <v>-1</v>
      </c>
      <c r="I783" s="1090">
        <v>0.4</v>
      </c>
      <c r="J783" s="1090">
        <v>0.4</v>
      </c>
      <c r="K783" s="1090">
        <v>0.6</v>
      </c>
      <c r="L783" s="1090">
        <v>0.7</v>
      </c>
      <c r="M783" s="1090">
        <v>1.3</v>
      </c>
      <c r="N783" s="1090">
        <v>3.1</v>
      </c>
    </row>
    <row r="784" spans="1:14">
      <c r="A784" s="1090">
        <v>2016</v>
      </c>
      <c r="B784" s="1090">
        <v>2</v>
      </c>
      <c r="C784" s="1090" t="s">
        <v>1715</v>
      </c>
      <c r="D784" s="1090">
        <v>1.78</v>
      </c>
      <c r="E784" s="1090">
        <v>-1.5</v>
      </c>
      <c r="F784" s="1090">
        <v>-0.2</v>
      </c>
      <c r="G784" s="1090">
        <v>-0.2</v>
      </c>
      <c r="H784" s="1090">
        <v>-1</v>
      </c>
      <c r="I784" s="1090">
        <v>0.4</v>
      </c>
      <c r="J784" s="1090">
        <v>0.4</v>
      </c>
      <c r="K784" s="1090">
        <v>0.6</v>
      </c>
      <c r="L784" s="1090">
        <v>0.7</v>
      </c>
      <c r="M784" s="1090">
        <v>1.3</v>
      </c>
      <c r="N784" s="1090">
        <v>3.1</v>
      </c>
    </row>
    <row r="785" spans="1:14">
      <c r="A785" s="1090">
        <v>2016</v>
      </c>
      <c r="B785" s="1090">
        <v>3</v>
      </c>
      <c r="C785" s="1090" t="s">
        <v>1714</v>
      </c>
      <c r="D785" s="1090">
        <v>1.54</v>
      </c>
      <c r="E785" s="1090">
        <v>-1.5</v>
      </c>
      <c r="F785" s="1090">
        <v>-0.2</v>
      </c>
      <c r="G785" s="1090">
        <v>-0.2</v>
      </c>
      <c r="H785" s="1090">
        <v>-1</v>
      </c>
      <c r="I785" s="1090">
        <v>0.4</v>
      </c>
      <c r="J785" s="1090">
        <v>0.4</v>
      </c>
      <c r="K785" s="1090">
        <v>0.6</v>
      </c>
      <c r="L785" s="1090">
        <v>0.7</v>
      </c>
      <c r="M785" s="1090">
        <v>1.3</v>
      </c>
      <c r="N785" s="1090">
        <v>3.1</v>
      </c>
    </row>
    <row r="786" spans="1:14">
      <c r="A786" s="1090">
        <v>2016</v>
      </c>
      <c r="B786" s="1090">
        <v>4</v>
      </c>
      <c r="C786" s="1090" t="s">
        <v>1713</v>
      </c>
      <c r="D786" s="1090">
        <v>1.1000000000000001</v>
      </c>
      <c r="E786" s="1090">
        <v>-1.5</v>
      </c>
      <c r="F786" s="1090">
        <v>-0.2</v>
      </c>
      <c r="G786" s="1090">
        <v>-0.2</v>
      </c>
      <c r="H786" s="1090">
        <v>-1</v>
      </c>
      <c r="I786" s="1090">
        <v>0.4</v>
      </c>
      <c r="J786" s="1090">
        <v>0.4</v>
      </c>
      <c r="K786" s="1090">
        <v>0.6</v>
      </c>
      <c r="L786" s="1090">
        <v>0.7</v>
      </c>
      <c r="M786" s="1090">
        <v>1.3</v>
      </c>
      <c r="N786" s="1090">
        <v>3.1</v>
      </c>
    </row>
    <row r="787" spans="1:14">
      <c r="A787" s="1090">
        <v>2016</v>
      </c>
      <c r="B787" s="1090">
        <v>5</v>
      </c>
      <c r="C787" s="1090" t="s">
        <v>1712</v>
      </c>
      <c r="D787" s="1090">
        <v>0.85</v>
      </c>
      <c r="E787" s="1090">
        <v>-1.5</v>
      </c>
      <c r="F787" s="1090">
        <v>-0.2</v>
      </c>
      <c r="G787" s="1090">
        <v>-0.2</v>
      </c>
      <c r="H787" s="1090">
        <v>-1</v>
      </c>
      <c r="I787" s="1090">
        <v>0.4</v>
      </c>
      <c r="J787" s="1090">
        <v>0.4</v>
      </c>
      <c r="K787" s="1090">
        <v>0.6</v>
      </c>
      <c r="L787" s="1090">
        <v>0.7</v>
      </c>
      <c r="M787" s="1090">
        <v>1.3</v>
      </c>
      <c r="N787" s="1090">
        <v>3.1</v>
      </c>
    </row>
    <row r="788" spans="1:14">
      <c r="A788" s="1090">
        <v>2016</v>
      </c>
      <c r="B788" s="1090">
        <v>6</v>
      </c>
      <c r="C788" s="1090" t="s">
        <v>1711</v>
      </c>
      <c r="D788" s="1090">
        <v>0.64</v>
      </c>
      <c r="E788" s="1090">
        <v>-1.5</v>
      </c>
      <c r="F788" s="1090">
        <v>-0.2</v>
      </c>
      <c r="G788" s="1090">
        <v>-0.2</v>
      </c>
      <c r="H788" s="1090">
        <v>-1</v>
      </c>
      <c r="I788" s="1090">
        <v>0.4</v>
      </c>
      <c r="J788" s="1090">
        <v>0.4</v>
      </c>
      <c r="K788" s="1090">
        <v>0.6</v>
      </c>
      <c r="L788" s="1090">
        <v>0.7</v>
      </c>
      <c r="M788" s="1090">
        <v>1.3</v>
      </c>
      <c r="N788" s="1090">
        <v>3.1</v>
      </c>
    </row>
    <row r="789" spans="1:14">
      <c r="A789" s="1090">
        <v>2016</v>
      </c>
      <c r="B789" s="1090">
        <v>7</v>
      </c>
      <c r="C789" s="1090" t="s">
        <v>1710</v>
      </c>
      <c r="D789" s="1090">
        <v>0.56000000000000005</v>
      </c>
      <c r="E789" s="1090">
        <v>-1.5</v>
      </c>
      <c r="F789" s="1090">
        <v>-0.2</v>
      </c>
      <c r="G789" s="1090">
        <v>-0.2</v>
      </c>
      <c r="H789" s="1090">
        <v>-1</v>
      </c>
      <c r="I789" s="1090">
        <v>0.4</v>
      </c>
      <c r="J789" s="1090">
        <v>0.4</v>
      </c>
      <c r="K789" s="1090">
        <v>0.6</v>
      </c>
      <c r="L789" s="1090">
        <v>0.7</v>
      </c>
      <c r="M789" s="1090">
        <v>1.3</v>
      </c>
      <c r="N789" s="1090">
        <v>3.1</v>
      </c>
    </row>
    <row r="790" spans="1:14">
      <c r="A790" s="1090">
        <v>2016</v>
      </c>
      <c r="B790" s="1090">
        <v>8</v>
      </c>
      <c r="C790" s="1090" t="s">
        <v>1709</v>
      </c>
      <c r="D790" s="1090">
        <v>0.43</v>
      </c>
      <c r="E790" s="1090">
        <v>-1.5</v>
      </c>
      <c r="F790" s="1090">
        <v>-0.2</v>
      </c>
      <c r="G790" s="1090">
        <v>-0.2</v>
      </c>
      <c r="H790" s="1090">
        <v>-1</v>
      </c>
      <c r="I790" s="1090">
        <v>0.4</v>
      </c>
      <c r="J790" s="1090">
        <v>0.4</v>
      </c>
      <c r="K790" s="1090">
        <v>0.6</v>
      </c>
      <c r="L790" s="1090">
        <v>0.7</v>
      </c>
      <c r="M790" s="1090">
        <v>1.3</v>
      </c>
      <c r="N790" s="1090">
        <v>3.1</v>
      </c>
    </row>
    <row r="791" spans="1:14">
      <c r="A791" s="1090">
        <v>2016</v>
      </c>
      <c r="B791" s="1090">
        <v>9</v>
      </c>
      <c r="C791" s="1090" t="s">
        <v>1708</v>
      </c>
      <c r="D791" s="1090">
        <v>0.36</v>
      </c>
      <c r="E791" s="1090">
        <v>-1.5</v>
      </c>
      <c r="F791" s="1090">
        <v>-0.2</v>
      </c>
      <c r="G791" s="1090">
        <v>-0.2</v>
      </c>
      <c r="H791" s="1090">
        <v>-1</v>
      </c>
      <c r="I791" s="1090">
        <v>0.4</v>
      </c>
      <c r="J791" s="1090">
        <v>0.4</v>
      </c>
      <c r="K791" s="1090">
        <v>0.6</v>
      </c>
      <c r="L791" s="1090">
        <v>0.7</v>
      </c>
      <c r="M791" s="1090">
        <v>1.3</v>
      </c>
      <c r="N791" s="1090">
        <v>3.1</v>
      </c>
    </row>
    <row r="792" spans="1:14">
      <c r="A792" s="1090">
        <v>2016</v>
      </c>
      <c r="B792" s="1090">
        <v>10</v>
      </c>
      <c r="C792" s="1090" t="s">
        <v>1707</v>
      </c>
      <c r="D792" s="1090">
        <v>0.37</v>
      </c>
      <c r="E792" s="1090">
        <v>-1.5</v>
      </c>
      <c r="F792" s="1090">
        <v>-0.2</v>
      </c>
      <c r="G792" s="1090">
        <v>-0.2</v>
      </c>
      <c r="H792" s="1090">
        <v>-1</v>
      </c>
      <c r="I792" s="1090">
        <v>0.4</v>
      </c>
      <c r="J792" s="1090">
        <v>0.4</v>
      </c>
      <c r="K792" s="1090">
        <v>0.6</v>
      </c>
      <c r="L792" s="1090">
        <v>0.7</v>
      </c>
      <c r="M792" s="1090">
        <v>1.3</v>
      </c>
      <c r="N792" s="1090">
        <v>3.1</v>
      </c>
    </row>
    <row r="793" spans="1:14">
      <c r="A793" s="1090">
        <v>2016</v>
      </c>
      <c r="B793" s="1090">
        <v>11</v>
      </c>
      <c r="C793" s="1090" t="s">
        <v>1706</v>
      </c>
      <c r="D793" s="1090">
        <v>0.32</v>
      </c>
      <c r="E793" s="1090">
        <v>-1.5</v>
      </c>
      <c r="F793" s="1090">
        <v>-0.2</v>
      </c>
      <c r="G793" s="1090">
        <v>-0.2</v>
      </c>
      <c r="H793" s="1090">
        <v>-1</v>
      </c>
      <c r="I793" s="1090">
        <v>0.4</v>
      </c>
      <c r="J793" s="1090">
        <v>0.4</v>
      </c>
      <c r="K793" s="1090">
        <v>0.6</v>
      </c>
      <c r="L793" s="1090">
        <v>0.7</v>
      </c>
      <c r="M793" s="1090">
        <v>1.3</v>
      </c>
      <c r="N793" s="1090">
        <v>3.1</v>
      </c>
    </row>
    <row r="794" spans="1:14">
      <c r="A794" s="1090">
        <v>2016</v>
      </c>
      <c r="B794" s="1090">
        <v>12</v>
      </c>
      <c r="C794" s="1090" t="s">
        <v>1705</v>
      </c>
      <c r="D794" s="1090">
        <v>0.25</v>
      </c>
      <c r="E794" s="1090">
        <v>-1.5</v>
      </c>
      <c r="F794" s="1090">
        <v>-0.2</v>
      </c>
      <c r="G794" s="1090">
        <v>-0.2</v>
      </c>
      <c r="H794" s="1090">
        <v>-1</v>
      </c>
      <c r="I794" s="1090">
        <v>0.4</v>
      </c>
      <c r="J794" s="1090">
        <v>0.4</v>
      </c>
      <c r="K794" s="1090">
        <v>0.6</v>
      </c>
      <c r="L794" s="1090">
        <v>0.7</v>
      </c>
      <c r="M794" s="1090">
        <v>1.3</v>
      </c>
      <c r="N794" s="1090">
        <v>3.1</v>
      </c>
    </row>
    <row r="795" spans="1:14">
      <c r="A795" s="1090">
        <v>2016</v>
      </c>
      <c r="B795" s="1090">
        <v>13</v>
      </c>
      <c r="C795" s="1090" t="s">
        <v>1704</v>
      </c>
      <c r="D795" s="1090">
        <v>0.47</v>
      </c>
      <c r="E795" s="1090">
        <v>-1.5</v>
      </c>
      <c r="F795" s="1090">
        <v>-0.2</v>
      </c>
      <c r="G795" s="1090">
        <v>-0.2</v>
      </c>
      <c r="H795" s="1090">
        <v>-1</v>
      </c>
      <c r="I795" s="1090">
        <v>0.4</v>
      </c>
      <c r="J795" s="1090">
        <v>0.4</v>
      </c>
      <c r="K795" s="1090">
        <v>0.6</v>
      </c>
      <c r="L795" s="1090">
        <v>0.7</v>
      </c>
      <c r="M795" s="1090">
        <v>1.3</v>
      </c>
      <c r="N795" s="1090">
        <v>3.1</v>
      </c>
    </row>
    <row r="796" spans="1:14">
      <c r="A796" s="1090">
        <v>2017</v>
      </c>
      <c r="B796" s="1090">
        <v>2</v>
      </c>
      <c r="C796" s="1090" t="s">
        <v>1703</v>
      </c>
      <c r="D796" s="1090">
        <v>0.92</v>
      </c>
      <c r="E796" s="1090">
        <v>-1.5</v>
      </c>
      <c r="F796" s="1090">
        <v>-0.2</v>
      </c>
      <c r="G796" s="1090">
        <v>-0.2</v>
      </c>
      <c r="H796" s="1090">
        <v>-1</v>
      </c>
      <c r="I796" s="1090">
        <v>0.4</v>
      </c>
      <c r="J796" s="1090">
        <v>0.4</v>
      </c>
      <c r="K796" s="1090">
        <v>0.6</v>
      </c>
      <c r="L796" s="1090">
        <v>0.7</v>
      </c>
      <c r="M796" s="1090">
        <v>1.3</v>
      </c>
      <c r="N796" s="1090">
        <v>3.1</v>
      </c>
    </row>
    <row r="797" spans="1:14">
      <c r="A797" s="1090">
        <v>2017</v>
      </c>
      <c r="B797" s="1090">
        <v>3</v>
      </c>
      <c r="C797" s="1090" t="s">
        <v>1702</v>
      </c>
      <c r="D797" s="1090">
        <v>1.37</v>
      </c>
      <c r="E797" s="1090">
        <v>-1.5</v>
      </c>
      <c r="F797" s="1090">
        <v>-0.2</v>
      </c>
      <c r="G797" s="1090">
        <v>-0.2</v>
      </c>
      <c r="H797" s="1090">
        <v>-1</v>
      </c>
      <c r="I797" s="1090">
        <v>0.4</v>
      </c>
      <c r="J797" s="1090">
        <v>0.4</v>
      </c>
      <c r="K797" s="1090">
        <v>0.6</v>
      </c>
      <c r="L797" s="1090">
        <v>0.7</v>
      </c>
      <c r="M797" s="1090">
        <v>1.3</v>
      </c>
      <c r="N797" s="1090">
        <v>3.1</v>
      </c>
    </row>
    <row r="798" spans="1:14">
      <c r="A798" s="1090">
        <v>2017</v>
      </c>
      <c r="B798" s="1090">
        <v>4</v>
      </c>
      <c r="C798" s="1090" t="s">
        <v>1701</v>
      </c>
      <c r="D798" s="1090">
        <v>1.42</v>
      </c>
      <c r="E798" s="1090">
        <v>-1.5</v>
      </c>
      <c r="F798" s="1090">
        <v>-0.2</v>
      </c>
      <c r="G798" s="1090">
        <v>-0.2</v>
      </c>
      <c r="H798" s="1090">
        <v>-1</v>
      </c>
      <c r="I798" s="1090">
        <v>0.4</v>
      </c>
      <c r="J798" s="1090">
        <v>0.4</v>
      </c>
      <c r="K798" s="1090">
        <v>0.6</v>
      </c>
      <c r="L798" s="1090">
        <v>0.7</v>
      </c>
      <c r="M798" s="1090">
        <v>1.3</v>
      </c>
      <c r="N798" s="1090">
        <v>3.1</v>
      </c>
    </row>
    <row r="799" spans="1:14">
      <c r="A799" s="1090">
        <v>2017</v>
      </c>
      <c r="B799" s="1090">
        <v>5</v>
      </c>
      <c r="C799" s="1090" t="s">
        <v>1700</v>
      </c>
      <c r="D799" s="1090">
        <v>1.07</v>
      </c>
      <c r="E799" s="1090">
        <v>-1.5</v>
      </c>
      <c r="F799" s="1090">
        <v>-0.2</v>
      </c>
      <c r="G799" s="1090">
        <v>-0.2</v>
      </c>
      <c r="H799" s="1090">
        <v>-1</v>
      </c>
      <c r="I799" s="1090">
        <v>0.4</v>
      </c>
      <c r="J799" s="1090">
        <v>0.4</v>
      </c>
      <c r="K799" s="1090">
        <v>0.6</v>
      </c>
      <c r="L799" s="1090">
        <v>0.7</v>
      </c>
      <c r="M799" s="1090">
        <v>1.3</v>
      </c>
      <c r="N799" s="1090">
        <v>3.1</v>
      </c>
    </row>
    <row r="800" spans="1:14">
      <c r="A800" s="1090">
        <v>2017</v>
      </c>
      <c r="B800" s="1090">
        <v>6</v>
      </c>
      <c r="C800" s="1090" t="s">
        <v>1699</v>
      </c>
      <c r="D800" s="1090">
        <v>0.46</v>
      </c>
      <c r="E800" s="1090">
        <v>-1.5</v>
      </c>
      <c r="F800" s="1090">
        <v>-0.2</v>
      </c>
      <c r="G800" s="1090">
        <v>-0.2</v>
      </c>
      <c r="H800" s="1090">
        <v>-1</v>
      </c>
      <c r="I800" s="1090">
        <v>0.4</v>
      </c>
      <c r="J800" s="1090">
        <v>0.4</v>
      </c>
      <c r="K800" s="1090">
        <v>0.6</v>
      </c>
      <c r="L800" s="1090">
        <v>0.7</v>
      </c>
      <c r="M800" s="1090">
        <v>1.3</v>
      </c>
      <c r="N800" s="1090">
        <v>3.1</v>
      </c>
    </row>
    <row r="801" spans="1:14">
      <c r="A801" s="1090">
        <v>2017</v>
      </c>
      <c r="B801" s="1090">
        <v>7</v>
      </c>
      <c r="C801" s="1090" t="s">
        <v>1698</v>
      </c>
      <c r="D801" s="1090">
        <v>-0.01</v>
      </c>
      <c r="E801" s="1090">
        <v>-1.5</v>
      </c>
      <c r="F801" s="1090">
        <v>-0.2</v>
      </c>
      <c r="G801" s="1090">
        <v>-0.2</v>
      </c>
      <c r="H801" s="1090">
        <v>-1</v>
      </c>
      <c r="I801" s="1090">
        <v>0.4</v>
      </c>
      <c r="J801" s="1090">
        <v>0.4</v>
      </c>
      <c r="K801" s="1090">
        <v>0.6</v>
      </c>
      <c r="L801" s="1090">
        <v>0.7</v>
      </c>
      <c r="M801" s="1090">
        <v>1.3</v>
      </c>
      <c r="N801" s="1090">
        <v>3.1</v>
      </c>
    </row>
    <row r="802" spans="1:14">
      <c r="A802" s="1090">
        <v>2017</v>
      </c>
      <c r="B802" s="1090">
        <v>8</v>
      </c>
      <c r="C802" s="1090" t="s">
        <v>1697</v>
      </c>
      <c r="D802" s="1090">
        <v>-0.24</v>
      </c>
      <c r="E802" s="1090">
        <v>-1.5</v>
      </c>
      <c r="F802" s="1090">
        <v>-0.2</v>
      </c>
      <c r="G802" s="1090">
        <v>-0.2</v>
      </c>
      <c r="H802" s="1090">
        <v>-1</v>
      </c>
      <c r="I802" s="1090">
        <v>0.4</v>
      </c>
      <c r="J802" s="1090">
        <v>0.4</v>
      </c>
      <c r="K802" s="1090">
        <v>0.6</v>
      </c>
      <c r="L802" s="1090">
        <v>0.7</v>
      </c>
      <c r="M802" s="1090">
        <v>1.3</v>
      </c>
      <c r="N802" s="1090">
        <v>3.1</v>
      </c>
    </row>
    <row r="803" spans="1:14">
      <c r="A803" s="1090">
        <v>2017</v>
      </c>
      <c r="B803" s="1090">
        <v>9</v>
      </c>
      <c r="C803" s="1090" t="s">
        <v>1696</v>
      </c>
      <c r="D803" s="1090">
        <v>-0.47</v>
      </c>
      <c r="E803" s="1090">
        <v>-1.5</v>
      </c>
      <c r="F803" s="1090">
        <v>-0.2</v>
      </c>
      <c r="G803" s="1090">
        <v>-0.2</v>
      </c>
      <c r="H803" s="1090">
        <v>-1</v>
      </c>
      <c r="I803" s="1090">
        <v>0.4</v>
      </c>
      <c r="J803" s="1090">
        <v>0.4</v>
      </c>
      <c r="K803" s="1090">
        <v>0.6</v>
      </c>
      <c r="L803" s="1090">
        <v>0.7</v>
      </c>
      <c r="M803" s="1090">
        <v>1.3</v>
      </c>
      <c r="N803" s="1090">
        <v>3.1</v>
      </c>
    </row>
    <row r="804" spans="1:14">
      <c r="A804" s="1090">
        <v>2017</v>
      </c>
      <c r="B804" s="1090">
        <v>10</v>
      </c>
      <c r="C804" s="1090" t="s">
        <v>1695</v>
      </c>
      <c r="D804" s="1090">
        <v>-0.66</v>
      </c>
      <c r="E804" s="1090">
        <v>-1.5</v>
      </c>
      <c r="F804" s="1090">
        <v>-0.2</v>
      </c>
      <c r="G804" s="1090">
        <v>-0.2</v>
      </c>
      <c r="H804" s="1090">
        <v>-1</v>
      </c>
      <c r="I804" s="1090">
        <v>0.4</v>
      </c>
      <c r="J804" s="1090">
        <v>0.4</v>
      </c>
      <c r="K804" s="1090">
        <v>0.6</v>
      </c>
      <c r="L804" s="1090">
        <v>0.7</v>
      </c>
      <c r="M804" s="1090">
        <v>1.3</v>
      </c>
      <c r="N804" s="1090">
        <v>3.1</v>
      </c>
    </row>
    <row r="805" spans="1:14">
      <c r="A805" s="1090">
        <v>2017</v>
      </c>
      <c r="B805" s="1090">
        <v>11</v>
      </c>
      <c r="C805" s="1090" t="s">
        <v>1694</v>
      </c>
      <c r="D805" s="1090">
        <v>-0.98</v>
      </c>
      <c r="E805" s="1090">
        <v>-1.5</v>
      </c>
      <c r="F805" s="1090">
        <v>-0.2</v>
      </c>
      <c r="G805" s="1090">
        <v>-0.2</v>
      </c>
      <c r="H805" s="1090">
        <v>-1</v>
      </c>
      <c r="I805" s="1090">
        <v>0.4</v>
      </c>
      <c r="J805" s="1090">
        <v>0.4</v>
      </c>
      <c r="K805" s="1090">
        <v>0.6</v>
      </c>
      <c r="L805" s="1090">
        <v>0.7</v>
      </c>
      <c r="M805" s="1090">
        <v>1.3</v>
      </c>
      <c r="N805" s="1090">
        <v>3.1</v>
      </c>
    </row>
    <row r="806" spans="1:14">
      <c r="A806" s="1090">
        <v>2017</v>
      </c>
      <c r="B806" s="1090">
        <v>12</v>
      </c>
      <c r="C806" s="1090" t="s">
        <v>1693</v>
      </c>
      <c r="D806" s="1090">
        <v>-1.19</v>
      </c>
      <c r="E806" s="1090">
        <v>-1.5</v>
      </c>
      <c r="F806" s="1090">
        <v>-0.2</v>
      </c>
      <c r="G806" s="1090">
        <v>-0.2</v>
      </c>
      <c r="H806" s="1090">
        <v>-1</v>
      </c>
      <c r="I806" s="1090">
        <v>0.4</v>
      </c>
      <c r="J806" s="1090">
        <v>0.4</v>
      </c>
      <c r="K806" s="1090">
        <v>0.6</v>
      </c>
      <c r="L806" s="1090">
        <v>0.7</v>
      </c>
      <c r="M806" s="1090">
        <v>1.3</v>
      </c>
      <c r="N806" s="1090">
        <v>3.1</v>
      </c>
    </row>
    <row r="807" spans="1:14">
      <c r="A807" s="1090">
        <v>2017</v>
      </c>
      <c r="B807" s="1090">
        <v>13</v>
      </c>
      <c r="C807" s="1090" t="s">
        <v>1692</v>
      </c>
      <c r="D807" s="1090">
        <v>-1.32</v>
      </c>
      <c r="E807" s="1090">
        <v>-1.5</v>
      </c>
      <c r="F807" s="1090">
        <v>-0.2</v>
      </c>
      <c r="G807" s="1090">
        <v>-0.2</v>
      </c>
      <c r="H807" s="1090">
        <v>-1</v>
      </c>
      <c r="I807" s="1090">
        <v>0.4</v>
      </c>
      <c r="J807" s="1090">
        <v>0.4</v>
      </c>
      <c r="K807" s="1090">
        <v>0.6</v>
      </c>
      <c r="L807" s="1090">
        <v>0.7</v>
      </c>
      <c r="M807" s="1090">
        <v>1.3</v>
      </c>
      <c r="N807" s="1090">
        <v>3.1</v>
      </c>
    </row>
    <row r="808" spans="1:14">
      <c r="A808" s="1090">
        <v>2018</v>
      </c>
      <c r="B808" s="1090">
        <v>2</v>
      </c>
      <c r="C808" s="1090" t="s">
        <v>1691</v>
      </c>
      <c r="D808" s="1090">
        <v>-1.2</v>
      </c>
      <c r="E808" s="1090">
        <v>-1.5</v>
      </c>
      <c r="F808" s="1090">
        <v>-0.2</v>
      </c>
      <c r="G808" s="1090">
        <v>-0.2</v>
      </c>
      <c r="H808" s="1090">
        <v>-1</v>
      </c>
      <c r="I808" s="1090">
        <v>0.4</v>
      </c>
      <c r="J808" s="1090">
        <v>0.4</v>
      </c>
      <c r="K808" s="1090">
        <v>0.6</v>
      </c>
      <c r="L808" s="1090">
        <v>0.7</v>
      </c>
      <c r="M808" s="1090">
        <v>1.3</v>
      </c>
      <c r="N808" s="1090">
        <v>3.1</v>
      </c>
    </row>
    <row r="809" spans="1:14">
      <c r="A809" s="1090">
        <v>2018</v>
      </c>
      <c r="B809" s="1090">
        <v>3</v>
      </c>
      <c r="C809" s="1090" t="s">
        <v>1690</v>
      </c>
      <c r="D809" s="1090">
        <v>-1.1399999999999999</v>
      </c>
      <c r="E809" s="1090">
        <v>-1.5</v>
      </c>
      <c r="F809" s="1090">
        <v>-0.2</v>
      </c>
      <c r="G809" s="1090">
        <v>-0.2</v>
      </c>
      <c r="H809" s="1090">
        <v>-1</v>
      </c>
      <c r="I809" s="1090">
        <v>0.4</v>
      </c>
      <c r="J809" s="1090">
        <v>0.4</v>
      </c>
      <c r="K809" s="1090">
        <v>0.6</v>
      </c>
      <c r="L809" s="1090">
        <v>0.7</v>
      </c>
      <c r="M809" s="1090">
        <v>1.3</v>
      </c>
      <c r="N809" s="1090">
        <v>3.1</v>
      </c>
    </row>
    <row r="810" spans="1:14">
      <c r="A810" s="1090">
        <v>2018</v>
      </c>
      <c r="B810" s="1090">
        <v>4</v>
      </c>
      <c r="C810" s="1090" t="s">
        <v>1689</v>
      </c>
      <c r="D810" s="1090">
        <v>-1.08</v>
      </c>
      <c r="E810" s="1090">
        <v>-1.5</v>
      </c>
      <c r="F810" s="1090">
        <v>-0.2</v>
      </c>
      <c r="G810" s="1090">
        <v>-0.2</v>
      </c>
      <c r="H810" s="1090">
        <v>-1</v>
      </c>
      <c r="I810" s="1090">
        <v>0.4</v>
      </c>
      <c r="J810" s="1090">
        <v>0.4</v>
      </c>
      <c r="K810" s="1090">
        <v>0.6</v>
      </c>
      <c r="L810" s="1090">
        <v>0.7</v>
      </c>
      <c r="M810" s="1090">
        <v>1.3</v>
      </c>
      <c r="N810" s="1090">
        <v>3.1</v>
      </c>
    </row>
    <row r="811" spans="1:14">
      <c r="A811" s="1090">
        <v>2018</v>
      </c>
      <c r="B811" s="1090">
        <v>5</v>
      </c>
      <c r="C811" s="1090" t="s">
        <v>1688</v>
      </c>
      <c r="D811" s="1090">
        <v>-0.97</v>
      </c>
      <c r="E811" s="1090">
        <v>-1.5</v>
      </c>
      <c r="F811" s="1090">
        <v>-0.2</v>
      </c>
      <c r="G811" s="1090">
        <v>-0.2</v>
      </c>
      <c r="H811" s="1090">
        <v>-1</v>
      </c>
      <c r="I811" s="1090">
        <v>0.4</v>
      </c>
      <c r="J811" s="1090">
        <v>0.4</v>
      </c>
      <c r="K811" s="1090">
        <v>0.6</v>
      </c>
      <c r="L811" s="1090">
        <v>0.7</v>
      </c>
      <c r="M811" s="1090">
        <v>1.3</v>
      </c>
      <c r="N811" s="1090">
        <v>3.1</v>
      </c>
    </row>
    <row r="812" spans="1:14">
      <c r="A812" s="1090">
        <v>2018</v>
      </c>
      <c r="B812" s="1090">
        <v>6</v>
      </c>
      <c r="C812" s="1090" t="s">
        <v>1687</v>
      </c>
      <c r="D812" s="1090">
        <v>-0.73</v>
      </c>
      <c r="E812" s="1090">
        <v>-1.5</v>
      </c>
      <c r="F812" s="1090">
        <v>-0.2</v>
      </c>
      <c r="G812" s="1090">
        <v>-0.2</v>
      </c>
      <c r="H812" s="1090">
        <v>-1</v>
      </c>
      <c r="I812" s="1090">
        <v>0.4</v>
      </c>
      <c r="J812" s="1090">
        <v>0.4</v>
      </c>
      <c r="K812" s="1090">
        <v>0.6</v>
      </c>
      <c r="L812" s="1090">
        <v>0.7</v>
      </c>
      <c r="M812" s="1090">
        <v>1.3</v>
      </c>
      <c r="N812" s="1090">
        <v>3.1</v>
      </c>
    </row>
    <row r="813" spans="1:14">
      <c r="A813" s="1090">
        <v>2018</v>
      </c>
      <c r="B813" s="1090">
        <v>7</v>
      </c>
      <c r="C813" s="1090" t="s">
        <v>1686</v>
      </c>
      <c r="D813" s="1090">
        <v>-0.54</v>
      </c>
      <c r="E813" s="1090">
        <v>-1.5</v>
      </c>
      <c r="F813" s="1090">
        <v>-0.2</v>
      </c>
      <c r="G813" s="1090">
        <v>-0.2</v>
      </c>
      <c r="H813" s="1090">
        <v>-1</v>
      </c>
      <c r="I813" s="1090">
        <v>0.4</v>
      </c>
      <c r="J813" s="1090">
        <v>0.4</v>
      </c>
      <c r="K813" s="1090">
        <v>0.6</v>
      </c>
      <c r="L813" s="1090">
        <v>0.7</v>
      </c>
      <c r="M813" s="1090">
        <v>1.3</v>
      </c>
      <c r="N813" s="1090">
        <v>3.1</v>
      </c>
    </row>
    <row r="814" spans="1:14">
      <c r="A814" s="1090">
        <v>2018</v>
      </c>
      <c r="B814" s="1090">
        <v>8</v>
      </c>
      <c r="C814" s="1090" t="s">
        <v>1685</v>
      </c>
      <c r="D814" s="1090">
        <v>-0.44</v>
      </c>
      <c r="E814" s="1090">
        <v>-1.5</v>
      </c>
      <c r="F814" s="1090">
        <v>-0.2</v>
      </c>
      <c r="G814" s="1090">
        <v>-0.2</v>
      </c>
      <c r="H814" s="1090">
        <v>-1</v>
      </c>
      <c r="I814" s="1090">
        <v>0.4</v>
      </c>
      <c r="J814" s="1090">
        <v>0.4</v>
      </c>
      <c r="K814" s="1090">
        <v>0.6</v>
      </c>
      <c r="L814" s="1090">
        <v>0.7</v>
      </c>
      <c r="M814" s="1090">
        <v>1.3</v>
      </c>
      <c r="N814" s="1090">
        <v>3.1</v>
      </c>
    </row>
    <row r="815" spans="1:14">
      <c r="A815" s="1090">
        <v>2018</v>
      </c>
      <c r="B815" s="1090">
        <v>9</v>
      </c>
      <c r="C815" s="1090" t="s">
        <v>1684</v>
      </c>
      <c r="D815" s="1090">
        <v>-0.28000000000000003</v>
      </c>
      <c r="E815" s="1090">
        <v>-1.5</v>
      </c>
      <c r="F815" s="1090">
        <v>-0.2</v>
      </c>
      <c r="G815" s="1090">
        <v>-0.2</v>
      </c>
      <c r="H815" s="1090">
        <v>-1</v>
      </c>
      <c r="I815" s="1090">
        <v>0.4</v>
      </c>
      <c r="J815" s="1090">
        <v>0.4</v>
      </c>
      <c r="K815" s="1090">
        <v>0.6</v>
      </c>
      <c r="L815" s="1090">
        <v>0.7</v>
      </c>
      <c r="M815" s="1090">
        <v>1.3</v>
      </c>
      <c r="N815" s="1090">
        <v>3.1</v>
      </c>
    </row>
    <row r="816" spans="1:14">
      <c r="A816" s="1090">
        <v>2018</v>
      </c>
      <c r="B816" s="1090">
        <v>10</v>
      </c>
      <c r="C816" s="1090" t="s">
        <v>1683</v>
      </c>
      <c r="D816" s="1090">
        <v>-0.11</v>
      </c>
      <c r="E816" s="1090">
        <v>-1.5</v>
      </c>
      <c r="F816" s="1090">
        <v>-0.2</v>
      </c>
      <c r="G816" s="1090">
        <v>-0.2</v>
      </c>
      <c r="H816" s="1090">
        <v>-1</v>
      </c>
      <c r="I816" s="1090">
        <v>0.4</v>
      </c>
      <c r="J816" s="1090">
        <v>0.4</v>
      </c>
      <c r="K816" s="1090">
        <v>0.6</v>
      </c>
      <c r="L816" s="1090">
        <v>0.7</v>
      </c>
      <c r="M816" s="1090">
        <v>1.3</v>
      </c>
      <c r="N816" s="1090">
        <v>3.1</v>
      </c>
    </row>
    <row r="817" spans="1:14">
      <c r="A817" s="1090">
        <v>2018</v>
      </c>
      <c r="B817" s="1090">
        <v>11</v>
      </c>
      <c r="C817" s="1090" t="s">
        <v>1682</v>
      </c>
      <c r="D817" s="1090">
        <v>0.23</v>
      </c>
      <c r="E817" s="1090">
        <v>-1.5</v>
      </c>
      <c r="F817" s="1090">
        <v>-0.2</v>
      </c>
      <c r="G817" s="1090">
        <v>-0.2</v>
      </c>
      <c r="H817" s="1090">
        <v>-1</v>
      </c>
      <c r="I817" s="1090">
        <v>0.4</v>
      </c>
      <c r="J817" s="1090">
        <v>0.4</v>
      </c>
      <c r="K817" s="1090">
        <v>0.6</v>
      </c>
      <c r="L817" s="1090">
        <v>0.7</v>
      </c>
      <c r="M817" s="1090">
        <v>1.3</v>
      </c>
      <c r="N817" s="1090">
        <v>3.1</v>
      </c>
    </row>
    <row r="818" spans="1:14">
      <c r="A818" s="1090">
        <v>2018</v>
      </c>
      <c r="B818" s="1090">
        <v>12</v>
      </c>
      <c r="C818" s="1090" t="s">
        <v>1681</v>
      </c>
      <c r="D818" s="1090">
        <v>0.57999999999999996</v>
      </c>
      <c r="E818" s="1090">
        <v>-1.5</v>
      </c>
      <c r="F818" s="1090">
        <v>-0.2</v>
      </c>
      <c r="G818" s="1090">
        <v>-0.2</v>
      </c>
      <c r="H818" s="1090">
        <v>-1</v>
      </c>
      <c r="I818" s="1090">
        <v>0.4</v>
      </c>
      <c r="J818" s="1090">
        <v>0.4</v>
      </c>
      <c r="K818" s="1090">
        <v>0.6</v>
      </c>
      <c r="L818" s="1090">
        <v>0.7</v>
      </c>
      <c r="M818" s="1090">
        <v>1.3</v>
      </c>
      <c r="N818" s="1090">
        <v>3.1</v>
      </c>
    </row>
    <row r="819" spans="1:14">
      <c r="A819" s="1090">
        <v>2018</v>
      </c>
      <c r="B819" s="1090">
        <v>13</v>
      </c>
      <c r="C819" s="1090" t="s">
        <v>1680</v>
      </c>
      <c r="D819" s="1090">
        <v>0.89</v>
      </c>
      <c r="E819" s="1090">
        <v>-1.5</v>
      </c>
      <c r="F819" s="1090">
        <v>-0.2</v>
      </c>
      <c r="G819" s="1090">
        <v>-0.2</v>
      </c>
      <c r="H819" s="1090">
        <v>-1</v>
      </c>
      <c r="I819" s="1090">
        <v>0.4</v>
      </c>
      <c r="J819" s="1090">
        <v>0.4</v>
      </c>
      <c r="K819" s="1090">
        <v>0.6</v>
      </c>
      <c r="L819" s="1090">
        <v>0.7</v>
      </c>
      <c r="M819" s="1090">
        <v>1.3</v>
      </c>
      <c r="N819" s="1090">
        <v>3.1</v>
      </c>
    </row>
    <row r="820" spans="1:14">
      <c r="A820" s="1090">
        <v>2019</v>
      </c>
      <c r="B820" s="1090">
        <v>2</v>
      </c>
      <c r="C820" s="1090" t="s">
        <v>1679</v>
      </c>
      <c r="D820" s="1090">
        <v>0.87</v>
      </c>
      <c r="E820" s="1090">
        <v>-1.5</v>
      </c>
      <c r="F820" s="1090">
        <v>-0.2</v>
      </c>
      <c r="G820" s="1090">
        <v>-0.2</v>
      </c>
      <c r="H820" s="1090">
        <v>-1</v>
      </c>
      <c r="I820" s="1090">
        <v>0.4</v>
      </c>
      <c r="J820" s="1090">
        <v>0.4</v>
      </c>
      <c r="K820" s="1090">
        <v>0.6</v>
      </c>
      <c r="L820" s="1090">
        <v>0.7</v>
      </c>
      <c r="M820" s="1090">
        <v>1.3</v>
      </c>
      <c r="N820" s="1090">
        <v>3.1</v>
      </c>
    </row>
    <row r="821" spans="1:14">
      <c r="A821" s="1090">
        <v>2019</v>
      </c>
      <c r="B821" s="1090">
        <v>3</v>
      </c>
      <c r="C821" s="1090" t="s">
        <v>1678</v>
      </c>
      <c r="D821" s="1090">
        <v>0.59</v>
      </c>
      <c r="E821" s="1090">
        <v>-1.5</v>
      </c>
      <c r="F821" s="1090">
        <v>-0.2</v>
      </c>
      <c r="G821" s="1090">
        <v>-0.2</v>
      </c>
      <c r="H821" s="1090">
        <v>-1</v>
      </c>
      <c r="I821" s="1090">
        <v>0.4</v>
      </c>
      <c r="J821" s="1090">
        <v>0.4</v>
      </c>
      <c r="K821" s="1090">
        <v>0.6</v>
      </c>
      <c r="L821" s="1090">
        <v>0.7</v>
      </c>
      <c r="M821" s="1090">
        <v>1.3</v>
      </c>
      <c r="N821" s="1090">
        <v>3.1</v>
      </c>
    </row>
    <row r="822" spans="1:14">
      <c r="A822" s="1090">
        <v>2019</v>
      </c>
      <c r="B822" s="1090">
        <v>4</v>
      </c>
      <c r="C822" s="1090" t="s">
        <v>1677</v>
      </c>
      <c r="D822" s="1090">
        <v>0.41</v>
      </c>
      <c r="E822" s="1090">
        <v>-1.5</v>
      </c>
      <c r="F822" s="1090">
        <v>-0.2</v>
      </c>
      <c r="G822" s="1090">
        <v>-0.2</v>
      </c>
      <c r="H822" s="1090">
        <v>-1</v>
      </c>
      <c r="I822" s="1090">
        <v>0.4</v>
      </c>
      <c r="J822" s="1090">
        <v>0.4</v>
      </c>
      <c r="K822" s="1090">
        <v>0.6</v>
      </c>
      <c r="L822" s="1090">
        <v>0.7</v>
      </c>
      <c r="M822" s="1090">
        <v>1.3</v>
      </c>
      <c r="N822" s="1090">
        <v>3.1</v>
      </c>
    </row>
    <row r="823" spans="1:14">
      <c r="A823" s="1090">
        <v>2019</v>
      </c>
      <c r="B823" s="1090">
        <v>5</v>
      </c>
      <c r="C823" s="1090" t="s">
        <v>1676</v>
      </c>
      <c r="D823" s="1090">
        <v>0.34</v>
      </c>
      <c r="E823" s="1090">
        <v>-1.5</v>
      </c>
      <c r="F823" s="1090">
        <v>-0.2</v>
      </c>
      <c r="G823" s="1090">
        <v>-0.2</v>
      </c>
      <c r="H823" s="1090">
        <v>-1</v>
      </c>
      <c r="I823" s="1090">
        <v>0.4</v>
      </c>
      <c r="J823" s="1090">
        <v>0.4</v>
      </c>
      <c r="K823" s="1090">
        <v>0.6</v>
      </c>
      <c r="L823" s="1090">
        <v>0.7</v>
      </c>
      <c r="M823" s="1090">
        <v>1.3</v>
      </c>
      <c r="N823" s="1090">
        <v>3.1</v>
      </c>
    </row>
    <row r="824" spans="1:14">
      <c r="A824" s="1090">
        <v>2019</v>
      </c>
      <c r="B824" s="1090">
        <v>6</v>
      </c>
      <c r="C824" s="1090" t="s">
        <v>1675</v>
      </c>
      <c r="D824" s="1090">
        <v>0.25</v>
      </c>
      <c r="E824" s="1090">
        <v>-1.5</v>
      </c>
      <c r="F824" s="1090">
        <v>-0.2</v>
      </c>
      <c r="G824" s="1090">
        <v>-0.2</v>
      </c>
      <c r="H824" s="1090">
        <v>-1</v>
      </c>
      <c r="I824" s="1090">
        <v>0.4</v>
      </c>
      <c r="J824" s="1090">
        <v>0.4</v>
      </c>
      <c r="K824" s="1090">
        <v>0.6</v>
      </c>
      <c r="L824" s="1090">
        <v>0.7</v>
      </c>
      <c r="M824" s="1090">
        <v>1.3</v>
      </c>
      <c r="N824" s="1090">
        <v>3.1</v>
      </c>
    </row>
    <row r="825" spans="1:14">
      <c r="A825" s="1090">
        <v>2019</v>
      </c>
      <c r="B825" s="1090">
        <v>7</v>
      </c>
      <c r="C825" s="1090" t="s">
        <v>1674</v>
      </c>
      <c r="D825" s="1090">
        <v>-0.12</v>
      </c>
      <c r="E825" s="1090">
        <v>-1.5</v>
      </c>
      <c r="F825" s="1090">
        <v>-0.2</v>
      </c>
      <c r="G825" s="1090">
        <v>-0.2</v>
      </c>
      <c r="H825" s="1090">
        <v>-1</v>
      </c>
      <c r="I825" s="1090">
        <v>0.4</v>
      </c>
      <c r="J825" s="1090">
        <v>0.4</v>
      </c>
      <c r="K825" s="1090">
        <v>0.6</v>
      </c>
      <c r="L825" s="1090">
        <v>0.7</v>
      </c>
      <c r="M825" s="1090">
        <v>1.3</v>
      </c>
      <c r="N825" s="1090">
        <v>3.1</v>
      </c>
    </row>
    <row r="826" spans="1:14">
      <c r="A826" s="1090">
        <v>2019</v>
      </c>
      <c r="B826" s="1090">
        <v>8</v>
      </c>
      <c r="C826" s="1090" t="s">
        <v>1673</v>
      </c>
      <c r="D826" s="1090">
        <v>-0.54</v>
      </c>
      <c r="E826" s="1090">
        <v>-1.5</v>
      </c>
      <c r="F826" s="1090">
        <v>-0.2</v>
      </c>
      <c r="G826" s="1090">
        <v>-0.2</v>
      </c>
      <c r="H826" s="1090">
        <v>-1</v>
      </c>
      <c r="I826" s="1090">
        <v>0.4</v>
      </c>
      <c r="J826" s="1090">
        <v>0.4</v>
      </c>
      <c r="K826" s="1090">
        <v>0.6</v>
      </c>
      <c r="L826" s="1090">
        <v>0.7</v>
      </c>
      <c r="M826" s="1090">
        <v>1.3</v>
      </c>
      <c r="N826" s="1090">
        <v>3.1</v>
      </c>
    </row>
    <row r="827" spans="1:14">
      <c r="A827" s="1090">
        <v>2019</v>
      </c>
      <c r="B827" s="1090">
        <v>9</v>
      </c>
      <c r="C827" s="1090" t="s">
        <v>1672</v>
      </c>
      <c r="D827" s="1090">
        <v>-0.73</v>
      </c>
      <c r="E827" s="1090">
        <v>-1.5</v>
      </c>
      <c r="F827" s="1090">
        <v>-0.2</v>
      </c>
      <c r="G827" s="1090">
        <v>-0.2</v>
      </c>
      <c r="H827" s="1090">
        <v>-1</v>
      </c>
      <c r="I827" s="1090">
        <v>0.4</v>
      </c>
      <c r="J827" s="1090">
        <v>0.4</v>
      </c>
      <c r="K827" s="1090">
        <v>0.6</v>
      </c>
      <c r="L827" s="1090">
        <v>0.7</v>
      </c>
      <c r="M827" s="1090">
        <v>1.3</v>
      </c>
      <c r="N827" s="1090">
        <v>3.1</v>
      </c>
    </row>
    <row r="828" spans="1:14">
      <c r="A828" s="1090">
        <v>2019</v>
      </c>
      <c r="B828" s="1090">
        <v>10</v>
      </c>
      <c r="C828" s="1090" t="s">
        <v>1671</v>
      </c>
      <c r="D828" s="1090">
        <v>-0.78</v>
      </c>
      <c r="E828" s="1090">
        <v>-1.5</v>
      </c>
      <c r="F828" s="1090">
        <v>-0.2</v>
      </c>
      <c r="G828" s="1090">
        <v>-0.2</v>
      </c>
      <c r="H828" s="1090">
        <v>-1</v>
      </c>
      <c r="I828" s="1090">
        <v>0.4</v>
      </c>
      <c r="J828" s="1090">
        <v>0.4</v>
      </c>
      <c r="K828" s="1090">
        <v>0.6</v>
      </c>
      <c r="L828" s="1090">
        <v>0.7</v>
      </c>
      <c r="M828" s="1090">
        <v>1.3</v>
      </c>
      <c r="N828" s="1090">
        <v>3.1</v>
      </c>
    </row>
    <row r="829" spans="1:14">
      <c r="A829" s="1090">
        <v>2019</v>
      </c>
      <c r="B829" s="1090">
        <v>11</v>
      </c>
      <c r="C829" s="1090" t="s">
        <v>1670</v>
      </c>
      <c r="D829" s="1090">
        <v>-0.6</v>
      </c>
      <c r="E829" s="1090">
        <v>-1.5</v>
      </c>
      <c r="F829" s="1090">
        <v>-0.2</v>
      </c>
      <c r="G829" s="1090">
        <v>-0.2</v>
      </c>
      <c r="H829" s="1090">
        <v>-1</v>
      </c>
      <c r="I829" s="1090">
        <v>0.4</v>
      </c>
      <c r="J829" s="1090">
        <v>0.4</v>
      </c>
      <c r="K829" s="1090">
        <v>0.6</v>
      </c>
      <c r="L829" s="1090">
        <v>0.7</v>
      </c>
      <c r="M829" s="1090">
        <v>1.3</v>
      </c>
      <c r="N829" s="1090">
        <v>3.1</v>
      </c>
    </row>
    <row r="830" spans="1:14">
      <c r="A830" s="1090">
        <v>2019</v>
      </c>
      <c r="B830" s="1090">
        <v>12</v>
      </c>
      <c r="C830" s="1090" t="s">
        <v>1669</v>
      </c>
      <c r="D830" s="1090">
        <v>-0.4</v>
      </c>
      <c r="E830" s="1090">
        <v>-1.5</v>
      </c>
      <c r="F830" s="1090">
        <v>-0.2</v>
      </c>
      <c r="G830" s="1090">
        <v>-0.2</v>
      </c>
      <c r="H830" s="1090">
        <v>-1</v>
      </c>
      <c r="I830" s="1090">
        <v>0.4</v>
      </c>
      <c r="J830" s="1090">
        <v>0.4</v>
      </c>
      <c r="K830" s="1090">
        <v>0.6</v>
      </c>
      <c r="L830" s="1090">
        <v>0.7</v>
      </c>
      <c r="M830" s="1090">
        <v>1.3</v>
      </c>
      <c r="N830" s="1090">
        <v>3.1</v>
      </c>
    </row>
    <row r="831" spans="1:14">
      <c r="A831" s="1090">
        <v>2019</v>
      </c>
      <c r="B831" s="1090">
        <v>13</v>
      </c>
      <c r="C831" s="1090" t="s">
        <v>1668</v>
      </c>
      <c r="D831" s="1090">
        <v>-0.25</v>
      </c>
      <c r="E831" s="1090">
        <v>-1.5</v>
      </c>
      <c r="F831" s="1090">
        <v>-0.2</v>
      </c>
      <c r="G831" s="1090">
        <v>-0.2</v>
      </c>
      <c r="H831" s="1090">
        <v>-1</v>
      </c>
      <c r="I831" s="1090">
        <v>0.4</v>
      </c>
      <c r="J831" s="1090">
        <v>0.4</v>
      </c>
      <c r="K831" s="1090">
        <v>0.6</v>
      </c>
      <c r="L831" s="1090">
        <v>0.7</v>
      </c>
      <c r="M831" s="1090">
        <v>1.3</v>
      </c>
      <c r="N831" s="1090">
        <v>3.1</v>
      </c>
    </row>
    <row r="832" spans="1:14">
      <c r="A832" s="1090">
        <v>2020</v>
      </c>
      <c r="B832" s="1090">
        <v>2</v>
      </c>
      <c r="C832" s="1090" t="s">
        <v>1667</v>
      </c>
      <c r="D832" s="1090">
        <v>-0.16</v>
      </c>
      <c r="E832" s="1090">
        <v>-1.5</v>
      </c>
      <c r="F832" s="1090">
        <v>-0.2</v>
      </c>
      <c r="G832" s="1090">
        <v>-0.2</v>
      </c>
      <c r="H832" s="1090">
        <v>-1</v>
      </c>
      <c r="I832" s="1090">
        <v>0.4</v>
      </c>
      <c r="J832" s="1090">
        <v>0.4</v>
      </c>
      <c r="K832" s="1090">
        <v>0.6</v>
      </c>
      <c r="L832" s="1090">
        <v>0.7</v>
      </c>
      <c r="M832" s="1090">
        <v>1.3</v>
      </c>
      <c r="N832" s="1090">
        <v>3.1</v>
      </c>
    </row>
    <row r="833" spans="1:14">
      <c r="A833" s="1090">
        <v>2020</v>
      </c>
      <c r="B833" s="1090">
        <v>3</v>
      </c>
      <c r="C833" s="1090" t="s">
        <v>1666</v>
      </c>
      <c r="D833" s="1090">
        <v>-0.15</v>
      </c>
      <c r="E833" s="1090">
        <v>-1.5</v>
      </c>
      <c r="F833" s="1090">
        <v>-0.2</v>
      </c>
      <c r="G833" s="1090">
        <v>-0.2</v>
      </c>
      <c r="H833" s="1090">
        <v>-1</v>
      </c>
      <c r="I833" s="1090">
        <v>0.4</v>
      </c>
      <c r="J833" s="1090">
        <v>0.4</v>
      </c>
      <c r="K833" s="1090">
        <v>0.6</v>
      </c>
      <c r="L833" s="1090">
        <v>0.7</v>
      </c>
      <c r="M833" s="1090">
        <v>1.3</v>
      </c>
      <c r="N833" s="1090">
        <v>3.1</v>
      </c>
    </row>
    <row r="834" spans="1:14">
      <c r="A834" s="1090">
        <v>2020</v>
      </c>
      <c r="B834" s="1090">
        <v>4</v>
      </c>
      <c r="C834" s="1090" t="s">
        <v>1665</v>
      </c>
      <c r="D834" s="1090">
        <v>0.1</v>
      </c>
      <c r="E834" s="1090">
        <v>-1.5</v>
      </c>
      <c r="F834" s="1090">
        <v>-0.2</v>
      </c>
      <c r="G834" s="1090">
        <v>-0.2</v>
      </c>
      <c r="H834" s="1090">
        <v>-1</v>
      </c>
      <c r="I834" s="1090">
        <v>0.4</v>
      </c>
      <c r="J834" s="1090">
        <v>0.4</v>
      </c>
      <c r="K834" s="1090">
        <v>0.6</v>
      </c>
      <c r="L834" s="1090">
        <v>0.7</v>
      </c>
      <c r="M834" s="1090">
        <v>1.3</v>
      </c>
      <c r="N834" s="1090">
        <v>3.1</v>
      </c>
    </row>
    <row r="835" spans="1:14">
      <c r="A835" s="1090">
        <v>2020</v>
      </c>
      <c r="B835" s="1090">
        <v>5</v>
      </c>
      <c r="C835" s="1090" t="s">
        <v>1664</v>
      </c>
      <c r="D835" s="1090">
        <v>0.19</v>
      </c>
      <c r="E835" s="1090">
        <v>-1.5</v>
      </c>
      <c r="F835" s="1090">
        <v>-0.2</v>
      </c>
      <c r="G835" s="1090">
        <v>-0.2</v>
      </c>
      <c r="H835" s="1090">
        <v>-1</v>
      </c>
      <c r="I835" s="1090">
        <v>0.4</v>
      </c>
      <c r="J835" s="1090">
        <v>0.4</v>
      </c>
      <c r="K835" s="1090">
        <v>0.6</v>
      </c>
      <c r="L835" s="1090">
        <v>0.7</v>
      </c>
      <c r="M835" s="1090">
        <v>1.3</v>
      </c>
      <c r="N835" s="1090">
        <v>3.1</v>
      </c>
    </row>
    <row r="836" spans="1:14">
      <c r="A836" s="1090">
        <v>2020</v>
      </c>
      <c r="B836" s="1090">
        <v>6</v>
      </c>
      <c r="C836" s="1090" t="s">
        <v>1663</v>
      </c>
      <c r="D836" s="1090">
        <v>0.02</v>
      </c>
      <c r="E836" s="1090">
        <v>-1.5</v>
      </c>
      <c r="F836" s="1090">
        <v>-0.2</v>
      </c>
      <c r="G836" s="1090">
        <v>-0.2</v>
      </c>
      <c r="H836" s="1090">
        <v>-1</v>
      </c>
      <c r="I836" s="1090">
        <v>0.4</v>
      </c>
      <c r="J836" s="1090">
        <v>0.4</v>
      </c>
      <c r="K836" s="1090">
        <v>0.6</v>
      </c>
      <c r="L836" s="1090">
        <v>0.7</v>
      </c>
      <c r="M836" s="1090">
        <v>1.3</v>
      </c>
      <c r="N836" s="1090">
        <v>3.1</v>
      </c>
    </row>
    <row r="837" spans="1:14">
      <c r="A837" s="1090">
        <v>2020</v>
      </c>
      <c r="B837" s="1090">
        <v>7</v>
      </c>
      <c r="C837" s="1090" t="s">
        <v>1662</v>
      </c>
      <c r="D837" s="1090">
        <v>-0.51</v>
      </c>
      <c r="E837" s="1090">
        <v>-1.5</v>
      </c>
      <c r="F837" s="1090">
        <v>-0.2</v>
      </c>
      <c r="G837" s="1090">
        <v>-0.2</v>
      </c>
      <c r="H837" s="1090">
        <v>-1</v>
      </c>
      <c r="I837" s="1090">
        <v>0.4</v>
      </c>
      <c r="J837" s="1090">
        <v>0.4</v>
      </c>
      <c r="K837" s="1090">
        <v>0.6</v>
      </c>
      <c r="L837" s="1090">
        <v>0.7</v>
      </c>
      <c r="M837" s="1090">
        <v>1.3</v>
      </c>
      <c r="N837" s="1090">
        <v>3.1</v>
      </c>
    </row>
    <row r="838" spans="1:14">
      <c r="A838" s="1090">
        <v>2020</v>
      </c>
      <c r="B838" s="1090">
        <v>8</v>
      </c>
      <c r="C838" s="1090" t="s">
        <v>1661</v>
      </c>
      <c r="D838" s="1090">
        <v>-0.93</v>
      </c>
      <c r="E838" s="1090">
        <v>-1.5</v>
      </c>
      <c r="F838" s="1090">
        <v>-0.2</v>
      </c>
      <c r="G838" s="1090">
        <v>-0.2</v>
      </c>
      <c r="H838" s="1090">
        <v>-1</v>
      </c>
      <c r="I838" s="1090">
        <v>0.4</v>
      </c>
      <c r="J838" s="1090">
        <v>0.4</v>
      </c>
      <c r="K838" s="1090">
        <v>0.6</v>
      </c>
      <c r="L838" s="1090">
        <v>0.7</v>
      </c>
      <c r="M838" s="1090">
        <v>1.3</v>
      </c>
      <c r="N838" s="1090">
        <v>3.1</v>
      </c>
    </row>
    <row r="839" spans="1:14">
      <c r="A839" s="1090">
        <v>2020</v>
      </c>
      <c r="B839" s="1090">
        <v>9</v>
      </c>
      <c r="C839" s="1090" t="s">
        <v>1660</v>
      </c>
      <c r="D839" s="1090">
        <v>-1.1399999999999999</v>
      </c>
      <c r="E839" s="1090">
        <v>-1.5</v>
      </c>
      <c r="F839" s="1090">
        <v>-0.2</v>
      </c>
      <c r="G839" s="1090">
        <v>-0.2</v>
      </c>
      <c r="H839" s="1090">
        <v>-1</v>
      </c>
      <c r="I839" s="1090">
        <v>0.4</v>
      </c>
      <c r="J839" s="1090">
        <v>0.4</v>
      </c>
      <c r="K839" s="1090">
        <v>0.6</v>
      </c>
      <c r="L839" s="1090">
        <v>0.7</v>
      </c>
      <c r="M839" s="1090">
        <v>1.3</v>
      </c>
      <c r="N839" s="1090">
        <v>3.1</v>
      </c>
    </row>
    <row r="840" spans="1:14">
      <c r="A840" s="1090">
        <v>2020</v>
      </c>
      <c r="B840" s="1090">
        <v>10</v>
      </c>
      <c r="C840" s="1090" t="s">
        <v>1659</v>
      </c>
      <c r="D840" s="1090">
        <v>-1</v>
      </c>
      <c r="E840" s="1090">
        <v>-1.5</v>
      </c>
      <c r="F840" s="1090">
        <v>-0.2</v>
      </c>
      <c r="G840" s="1090">
        <v>-0.2</v>
      </c>
      <c r="H840" s="1090">
        <v>-1</v>
      </c>
      <c r="I840" s="1090">
        <v>0.4</v>
      </c>
      <c r="J840" s="1090">
        <v>0.4</v>
      </c>
      <c r="K840" s="1090">
        <v>0.6</v>
      </c>
      <c r="L840" s="1090">
        <v>0.7</v>
      </c>
      <c r="M840" s="1090">
        <v>1.3</v>
      </c>
      <c r="N840" s="1090">
        <v>3.1</v>
      </c>
    </row>
    <row r="841" spans="1:14">
      <c r="A841" s="1090">
        <v>2020</v>
      </c>
      <c r="B841" s="1090">
        <v>11</v>
      </c>
      <c r="C841" s="1090" t="s">
        <v>1658</v>
      </c>
      <c r="D841" s="1090">
        <v>-0.95</v>
      </c>
      <c r="E841" s="1090">
        <v>-1.5</v>
      </c>
      <c r="F841" s="1090">
        <v>-0.2</v>
      </c>
      <c r="G841" s="1090">
        <v>-0.2</v>
      </c>
      <c r="H841" s="1090">
        <v>-1</v>
      </c>
      <c r="I841" s="1090">
        <v>0.4</v>
      </c>
      <c r="J841" s="1090">
        <v>0.4</v>
      </c>
      <c r="K841" s="1090">
        <v>0.6</v>
      </c>
      <c r="L841" s="1090">
        <v>0.7</v>
      </c>
      <c r="M841" s="1090">
        <v>1.3</v>
      </c>
      <c r="N841" s="1090">
        <v>3.1</v>
      </c>
    </row>
    <row r="842" spans="1:14">
      <c r="A842" s="1090">
        <v>2020</v>
      </c>
      <c r="B842" s="1090">
        <v>12</v>
      </c>
      <c r="C842" s="1090" t="s">
        <v>1657</v>
      </c>
      <c r="D842" s="1090">
        <v>-0.83</v>
      </c>
      <c r="E842" s="1090">
        <v>-1.5</v>
      </c>
      <c r="F842" s="1090">
        <v>-0.2</v>
      </c>
      <c r="G842" s="1090">
        <v>-0.2</v>
      </c>
      <c r="H842" s="1090">
        <v>-1</v>
      </c>
      <c r="I842" s="1090">
        <v>0.4</v>
      </c>
      <c r="J842" s="1090">
        <v>0.4</v>
      </c>
      <c r="K842" s="1090">
        <v>0.6</v>
      </c>
      <c r="L842" s="1090">
        <v>0.7</v>
      </c>
      <c r="M842" s="1090">
        <v>1.3</v>
      </c>
      <c r="N842" s="1090">
        <v>3.1</v>
      </c>
    </row>
    <row r="843" spans="1:14">
      <c r="A843" s="1090">
        <v>2020</v>
      </c>
      <c r="B843" s="1090">
        <v>13</v>
      </c>
      <c r="C843" s="1090" t="s">
        <v>1656</v>
      </c>
      <c r="D843" s="1090">
        <v>-0.88</v>
      </c>
      <c r="E843" s="1090">
        <v>-1.5</v>
      </c>
      <c r="F843" s="1090">
        <v>-0.2</v>
      </c>
      <c r="G843" s="1090">
        <v>-0.2</v>
      </c>
      <c r="H843" s="1090">
        <v>-1</v>
      </c>
      <c r="I843" s="1090">
        <v>0.4</v>
      </c>
      <c r="J843" s="1090">
        <v>0.4</v>
      </c>
      <c r="K843" s="1090">
        <v>0.6</v>
      </c>
      <c r="L843" s="1090">
        <v>0.7</v>
      </c>
      <c r="M843" s="1090">
        <v>1.3</v>
      </c>
      <c r="N843" s="1090">
        <v>3.1</v>
      </c>
    </row>
    <row r="844" spans="1:14">
      <c r="A844" s="1090">
        <v>2021</v>
      </c>
      <c r="B844" s="1090">
        <v>2</v>
      </c>
      <c r="C844" s="1090" t="s">
        <v>1655</v>
      </c>
      <c r="D844" s="1090">
        <v>-0.86</v>
      </c>
      <c r="E844" s="1090">
        <v>-1.5</v>
      </c>
      <c r="F844" s="1090">
        <v>-0.2</v>
      </c>
      <c r="G844" s="1090">
        <v>-0.2</v>
      </c>
      <c r="H844" s="1090">
        <v>-1</v>
      </c>
      <c r="I844" s="1090">
        <v>0.4</v>
      </c>
      <c r="J844" s="1090">
        <v>0.4</v>
      </c>
      <c r="K844" s="1090">
        <v>0.6</v>
      </c>
      <c r="L844" s="1090">
        <v>0.7</v>
      </c>
      <c r="M844" s="1090">
        <v>1.3</v>
      </c>
      <c r="N844" s="1090">
        <v>3.1</v>
      </c>
    </row>
    <row r="845" spans="1:14">
      <c r="A845" s="1090">
        <v>2021</v>
      </c>
      <c r="B845" s="1090">
        <v>3</v>
      </c>
      <c r="C845" s="1090" t="s">
        <v>1654</v>
      </c>
      <c r="D845" s="1090">
        <v>-0.83</v>
      </c>
      <c r="E845" s="1090">
        <v>-1.5</v>
      </c>
      <c r="F845" s="1090">
        <v>-0.2</v>
      </c>
      <c r="G845" s="1090">
        <v>-0.2</v>
      </c>
      <c r="H845" s="1090">
        <v>-1</v>
      </c>
      <c r="I845" s="1090">
        <v>0.4</v>
      </c>
      <c r="J845" s="1090">
        <v>0.4</v>
      </c>
      <c r="K845" s="1090">
        <v>0.6</v>
      </c>
      <c r="L845" s="1090">
        <v>0.7</v>
      </c>
      <c r="M845" s="1090">
        <v>1.3</v>
      </c>
      <c r="N845" s="1090">
        <v>3.1</v>
      </c>
    </row>
    <row r="846" spans="1:14">
      <c r="A846" s="1090">
        <v>2021</v>
      </c>
      <c r="B846" s="1090">
        <v>4</v>
      </c>
      <c r="C846" s="1090" t="s">
        <v>1653</v>
      </c>
      <c r="D846" s="1090">
        <v>-0.81</v>
      </c>
      <c r="E846" s="1090">
        <v>-1.5</v>
      </c>
      <c r="F846" s="1090">
        <v>-0.2</v>
      </c>
      <c r="G846" s="1090">
        <v>-0.2</v>
      </c>
      <c r="H846" s="1090">
        <v>-1</v>
      </c>
      <c r="I846" s="1090">
        <v>0.4</v>
      </c>
      <c r="J846" s="1090">
        <v>0.4</v>
      </c>
      <c r="K846" s="1090">
        <v>0.6</v>
      </c>
      <c r="L846" s="1090">
        <v>0.7</v>
      </c>
      <c r="M846" s="1090">
        <v>1.3</v>
      </c>
      <c r="N846" s="1090">
        <v>3.1</v>
      </c>
    </row>
    <row r="847" spans="1:14">
      <c r="A847" s="1090">
        <v>2021</v>
      </c>
      <c r="B847" s="1090">
        <v>5</v>
      </c>
      <c r="C847" s="1090" t="s">
        <v>1652</v>
      </c>
      <c r="D847" s="1090">
        <v>-0.76</v>
      </c>
      <c r="E847" s="1090">
        <v>-1.5</v>
      </c>
      <c r="F847" s="1090">
        <v>-0.2</v>
      </c>
      <c r="G847" s="1090">
        <v>-0.2</v>
      </c>
      <c r="H847" s="1090">
        <v>-1</v>
      </c>
      <c r="I847" s="1090">
        <v>0.4</v>
      </c>
      <c r="J847" s="1090">
        <v>0.4</v>
      </c>
      <c r="K847" s="1090">
        <v>0.6</v>
      </c>
      <c r="L847" s="1090">
        <v>0.7</v>
      </c>
      <c r="M847" s="1090">
        <v>1.3</v>
      </c>
      <c r="N847" s="1090">
        <v>3.1</v>
      </c>
    </row>
    <row r="848" spans="1:14">
      <c r="A848" s="1090">
        <v>2021</v>
      </c>
      <c r="B848" s="1090">
        <v>6</v>
      </c>
      <c r="C848" s="1090" t="s">
        <v>1651</v>
      </c>
      <c r="D848" s="1090">
        <v>-0.59</v>
      </c>
      <c r="E848" s="1090">
        <v>-1.5</v>
      </c>
      <c r="F848" s="1090">
        <v>-0.2</v>
      </c>
      <c r="G848" s="1090">
        <v>-0.2</v>
      </c>
      <c r="H848" s="1090">
        <v>-1</v>
      </c>
      <c r="I848" s="1090">
        <v>0.4</v>
      </c>
      <c r="J848" s="1090">
        <v>0.4</v>
      </c>
      <c r="K848" s="1090">
        <v>0.6</v>
      </c>
      <c r="L848" s="1090">
        <v>0.7</v>
      </c>
      <c r="M848" s="1090">
        <v>1.3</v>
      </c>
      <c r="N848" s="1090">
        <v>3.1</v>
      </c>
    </row>
    <row r="849" spans="1:14">
      <c r="A849" s="1090">
        <v>2021</v>
      </c>
      <c r="B849" s="1090">
        <v>7</v>
      </c>
      <c r="C849" s="1090" t="s">
        <v>1650</v>
      </c>
      <c r="D849" s="1090">
        <v>-0.34</v>
      </c>
      <c r="E849" s="1090">
        <v>-1.5</v>
      </c>
      <c r="F849" s="1090">
        <v>-0.2</v>
      </c>
      <c r="G849" s="1090">
        <v>-0.2</v>
      </c>
      <c r="H849" s="1090">
        <v>-1</v>
      </c>
      <c r="I849" s="1090">
        <v>0.4</v>
      </c>
      <c r="J849" s="1090">
        <v>0.4</v>
      </c>
      <c r="K849" s="1090">
        <v>0.6</v>
      </c>
      <c r="L849" s="1090">
        <v>0.7</v>
      </c>
      <c r="M849" s="1090">
        <v>1.3</v>
      </c>
      <c r="N849" s="1090">
        <v>3.1</v>
      </c>
    </row>
    <row r="850" spans="1:14">
      <c r="A850" s="1090">
        <v>2021</v>
      </c>
      <c r="B850" s="1090">
        <v>8</v>
      </c>
      <c r="C850" s="1090" t="s">
        <v>1649</v>
      </c>
      <c r="D850" s="1090">
        <v>-0.22</v>
      </c>
      <c r="E850" s="1090">
        <v>-1.5</v>
      </c>
      <c r="F850" s="1090">
        <v>-0.2</v>
      </c>
      <c r="G850" s="1090">
        <v>-0.2</v>
      </c>
      <c r="H850" s="1090">
        <v>-1</v>
      </c>
      <c r="I850" s="1090">
        <v>0.4</v>
      </c>
      <c r="J850" s="1090">
        <v>0.4</v>
      </c>
      <c r="K850" s="1090">
        <v>0.6</v>
      </c>
      <c r="L850" s="1090">
        <v>0.7</v>
      </c>
      <c r="M850" s="1090">
        <v>1.3</v>
      </c>
      <c r="N850" s="1090">
        <v>3.1</v>
      </c>
    </row>
    <row r="851" spans="1:14">
      <c r="A851" s="1090">
        <v>2021</v>
      </c>
      <c r="B851" s="1090">
        <v>9</v>
      </c>
      <c r="C851" s="1090" t="s">
        <v>1648</v>
      </c>
      <c r="D851" s="1090">
        <v>-0.36</v>
      </c>
      <c r="E851" s="1090">
        <v>-1.5</v>
      </c>
      <c r="F851" s="1090">
        <v>-0.2</v>
      </c>
      <c r="G851" s="1090">
        <v>-0.2</v>
      </c>
      <c r="H851" s="1090">
        <v>-1</v>
      </c>
      <c r="I851" s="1090">
        <v>0.4</v>
      </c>
      <c r="J851" s="1090">
        <v>0.4</v>
      </c>
      <c r="K851" s="1090">
        <v>0.6</v>
      </c>
      <c r="L851" s="1090">
        <v>0.7</v>
      </c>
      <c r="M851" s="1090">
        <v>1.3</v>
      </c>
      <c r="N851" s="1090">
        <v>3.1</v>
      </c>
    </row>
    <row r="852" spans="1:14">
      <c r="A852" s="1090">
        <v>2021</v>
      </c>
      <c r="B852" s="1090">
        <v>10</v>
      </c>
      <c r="C852" s="1090" t="s">
        <v>1647</v>
      </c>
      <c r="D852" s="1090">
        <v>-0.59</v>
      </c>
      <c r="E852" s="1090">
        <v>-1.5</v>
      </c>
      <c r="F852" s="1090">
        <v>-0.2</v>
      </c>
      <c r="G852" s="1090">
        <v>-0.2</v>
      </c>
      <c r="H852" s="1090">
        <v>-1</v>
      </c>
      <c r="I852" s="1090">
        <v>0.4</v>
      </c>
      <c r="J852" s="1090">
        <v>0.4</v>
      </c>
      <c r="K852" s="1090">
        <v>0.6</v>
      </c>
      <c r="L852" s="1090">
        <v>0.7</v>
      </c>
      <c r="M852" s="1090">
        <v>1.3</v>
      </c>
      <c r="N852" s="1090">
        <v>3.1</v>
      </c>
    </row>
    <row r="853" spans="1:14">
      <c r="A853" s="1090">
        <v>2021</v>
      </c>
      <c r="B853" s="1090">
        <v>11</v>
      </c>
      <c r="C853" s="1090" t="s">
        <v>1646</v>
      </c>
      <c r="D853" s="1090">
        <v>-0.83</v>
      </c>
      <c r="E853" s="1090">
        <v>-1.5</v>
      </c>
      <c r="F853" s="1090">
        <v>-0.2</v>
      </c>
      <c r="G853" s="1090">
        <v>-0.2</v>
      </c>
      <c r="H853" s="1090">
        <v>-1</v>
      </c>
      <c r="I853" s="1090">
        <v>0.4</v>
      </c>
      <c r="J853" s="1090">
        <v>0.4</v>
      </c>
      <c r="K853" s="1090">
        <v>0.6</v>
      </c>
      <c r="L853" s="1090">
        <v>0.7</v>
      </c>
      <c r="M853" s="1090">
        <v>1.3</v>
      </c>
      <c r="N853" s="1090">
        <v>3.1</v>
      </c>
    </row>
    <row r="854" spans="1:14">
      <c r="A854" s="1090">
        <v>2021</v>
      </c>
      <c r="B854" s="1090">
        <v>12</v>
      </c>
      <c r="C854" s="1090" t="s">
        <v>1645</v>
      </c>
      <c r="D854" s="1090">
        <v>-1.18</v>
      </c>
      <c r="E854" s="1090">
        <v>-1.5</v>
      </c>
      <c r="F854" s="1090">
        <v>-0.2</v>
      </c>
      <c r="G854" s="1090">
        <v>-0.2</v>
      </c>
      <c r="H854" s="1090">
        <v>-1</v>
      </c>
      <c r="I854" s="1090">
        <v>0.4</v>
      </c>
      <c r="J854" s="1090">
        <v>0.4</v>
      </c>
      <c r="K854" s="1090">
        <v>0.6</v>
      </c>
      <c r="L854" s="1090">
        <v>0.7</v>
      </c>
      <c r="M854" s="1090">
        <v>1.3</v>
      </c>
      <c r="N854" s="1090">
        <v>3.1</v>
      </c>
    </row>
    <row r="855" spans="1:14">
      <c r="A855" s="1090">
        <v>2021</v>
      </c>
      <c r="B855" s="1090">
        <v>13</v>
      </c>
      <c r="C855" s="1090" t="s">
        <v>1644</v>
      </c>
      <c r="D855" s="1090">
        <v>-1.28</v>
      </c>
      <c r="E855" s="1090">
        <v>-1.5</v>
      </c>
      <c r="F855" s="1090">
        <v>-0.2</v>
      </c>
      <c r="G855" s="1090">
        <v>-0.2</v>
      </c>
      <c r="H855" s="1090">
        <v>-1</v>
      </c>
      <c r="I855" s="1090">
        <v>0.4</v>
      </c>
      <c r="J855" s="1090">
        <v>0.4</v>
      </c>
      <c r="K855" s="1090">
        <v>0.6</v>
      </c>
      <c r="L855" s="1090">
        <v>0.7</v>
      </c>
      <c r="M855" s="1090">
        <v>1.3</v>
      </c>
      <c r="N855" s="1090">
        <v>3.1</v>
      </c>
    </row>
    <row r="856" spans="1:14">
      <c r="A856" s="1090">
        <v>2022</v>
      </c>
      <c r="B856" s="1090">
        <v>2</v>
      </c>
      <c r="C856" s="1090" t="s">
        <v>1643</v>
      </c>
      <c r="D856" s="1090">
        <v>-1.43</v>
      </c>
      <c r="E856" s="1090">
        <v>-1.5</v>
      </c>
      <c r="F856" s="1090">
        <v>-0.2</v>
      </c>
      <c r="G856" s="1090">
        <v>-0.2</v>
      </c>
      <c r="H856" s="1090">
        <v>-1</v>
      </c>
      <c r="I856" s="1090">
        <v>0.4</v>
      </c>
      <c r="J856" s="1090">
        <v>0.4</v>
      </c>
      <c r="K856" s="1090">
        <v>0.6</v>
      </c>
      <c r="L856" s="1090">
        <v>0.7</v>
      </c>
      <c r="M856" s="1090">
        <v>1.3</v>
      </c>
      <c r="N856" s="1090">
        <v>3.1</v>
      </c>
    </row>
    <row r="857" spans="1:14">
      <c r="A857" s="1090">
        <v>2022</v>
      </c>
      <c r="B857" s="1090">
        <v>3</v>
      </c>
      <c r="C857" s="1090" t="s">
        <v>1642</v>
      </c>
      <c r="D857" s="1090">
        <v>-1.05</v>
      </c>
      <c r="E857" s="1090">
        <v>-1.5</v>
      </c>
      <c r="F857" s="1090">
        <v>-0.2</v>
      </c>
      <c r="G857" s="1090">
        <v>-0.2</v>
      </c>
      <c r="H857" s="1090">
        <v>-1</v>
      </c>
      <c r="I857" s="1090">
        <v>0.4</v>
      </c>
      <c r="J857" s="1090">
        <v>0.4</v>
      </c>
      <c r="K857" s="1090">
        <v>0.6</v>
      </c>
      <c r="L857" s="1090">
        <v>0.7</v>
      </c>
      <c r="M857" s="1090">
        <v>1.3</v>
      </c>
      <c r="N857" s="1090">
        <v>3.1</v>
      </c>
    </row>
    <row r="858" spans="1:14">
      <c r="A858" s="1090">
        <v>2022</v>
      </c>
      <c r="B858" s="1090">
        <v>4</v>
      </c>
      <c r="C858" s="1090" t="s">
        <v>1641</v>
      </c>
      <c r="D858" s="1090">
        <v>-1.1000000000000001</v>
      </c>
      <c r="E858" s="1090">
        <v>-1.5</v>
      </c>
      <c r="F858" s="1090">
        <v>-0.2</v>
      </c>
      <c r="G858" s="1090">
        <v>-0.2</v>
      </c>
      <c r="H858" s="1090">
        <v>-1</v>
      </c>
      <c r="I858" s="1090">
        <v>0.4</v>
      </c>
      <c r="J858" s="1090">
        <v>0.4</v>
      </c>
      <c r="K858" s="1090">
        <v>0.6</v>
      </c>
      <c r="L858" s="1090">
        <v>0.7</v>
      </c>
      <c r="M858" s="1090">
        <v>1.3</v>
      </c>
      <c r="N858" s="1090">
        <v>3.1</v>
      </c>
    </row>
    <row r="859" spans="1:14">
      <c r="A859" s="1090">
        <v>2022</v>
      </c>
      <c r="B859" s="1090">
        <v>5</v>
      </c>
      <c r="C859" s="1090" t="s">
        <v>1640</v>
      </c>
      <c r="D859" s="1090">
        <v>-1.1000000000000001</v>
      </c>
      <c r="E859" s="1090">
        <v>-1.5</v>
      </c>
      <c r="F859" s="1090">
        <v>-0.2</v>
      </c>
      <c r="G859" s="1090">
        <v>-0.2</v>
      </c>
      <c r="H859" s="1090">
        <v>-1</v>
      </c>
      <c r="I859" s="1090">
        <v>0.4</v>
      </c>
      <c r="J859" s="1090">
        <v>0.4</v>
      </c>
      <c r="K859" s="1090">
        <v>0.6</v>
      </c>
      <c r="L859" s="1090">
        <v>0.7</v>
      </c>
      <c r="M859" s="1090">
        <v>1.3</v>
      </c>
      <c r="N859" s="1090">
        <v>3.1</v>
      </c>
    </row>
    <row r="860" spans="1:14">
      <c r="A860" s="1090">
        <v>2022</v>
      </c>
      <c r="B860" s="1090">
        <v>6</v>
      </c>
      <c r="C860" s="1090" t="s">
        <v>1639</v>
      </c>
      <c r="D860" s="1090">
        <v>-1.36</v>
      </c>
      <c r="E860" s="1090">
        <v>-1.5</v>
      </c>
      <c r="F860" s="1090">
        <v>-0.2</v>
      </c>
      <c r="G860" s="1090">
        <v>-0.2</v>
      </c>
      <c r="H860" s="1090">
        <v>-1</v>
      </c>
      <c r="I860" s="1090">
        <v>0.4</v>
      </c>
      <c r="J860" s="1090">
        <v>0.4</v>
      </c>
      <c r="K860" s="1090">
        <v>0.6</v>
      </c>
      <c r="L860" s="1090">
        <v>0.7</v>
      </c>
      <c r="M860" s="1090">
        <v>1.3</v>
      </c>
      <c r="N860" s="1090">
        <v>3.1</v>
      </c>
    </row>
    <row r="861" spans="1:14">
      <c r="A861" s="1090">
        <v>2022</v>
      </c>
      <c r="B861" s="1090">
        <v>7</v>
      </c>
      <c r="C861" s="1090" t="s">
        <v>1638</v>
      </c>
      <c r="D861" s="1090">
        <v>-1.36</v>
      </c>
      <c r="E861" s="1090">
        <v>-1.5</v>
      </c>
      <c r="F861" s="1090">
        <v>-0.2</v>
      </c>
      <c r="G861" s="1090">
        <v>-0.2</v>
      </c>
      <c r="H861" s="1090">
        <v>-1</v>
      </c>
      <c r="I861" s="1090">
        <v>0.4</v>
      </c>
      <c r="J861" s="1090">
        <v>0.4</v>
      </c>
      <c r="K861" s="1090">
        <v>0.6</v>
      </c>
      <c r="L861" s="1090">
        <v>0.7</v>
      </c>
      <c r="M861" s="1090">
        <v>1.3</v>
      </c>
      <c r="N861" s="1090">
        <v>3.1</v>
      </c>
    </row>
    <row r="862" spans="1:14">
      <c r="A862" s="1090">
        <v>2022</v>
      </c>
      <c r="B862" s="1090">
        <v>8</v>
      </c>
      <c r="C862" s="1090" t="s">
        <v>1637</v>
      </c>
      <c r="D862" s="1090">
        <v>-1.03</v>
      </c>
      <c r="E862" s="1090">
        <v>-1.5</v>
      </c>
      <c r="F862" s="1090">
        <v>-0.2</v>
      </c>
      <c r="G862" s="1090">
        <v>-0.2</v>
      </c>
      <c r="H862" s="1090">
        <v>-1</v>
      </c>
      <c r="I862" s="1090">
        <v>0.4</v>
      </c>
      <c r="J862" s="1090">
        <v>0.4</v>
      </c>
      <c r="K862" s="1090">
        <v>0.6</v>
      </c>
      <c r="L862" s="1090">
        <v>0.7</v>
      </c>
      <c r="M862" s="1090">
        <v>1.3</v>
      </c>
      <c r="N862" s="1090">
        <v>3.1</v>
      </c>
    </row>
    <row r="863" spans="1:14">
      <c r="A863" s="1090">
        <v>2022</v>
      </c>
      <c r="B863" s="1090">
        <v>9</v>
      </c>
      <c r="C863" s="1090" t="s">
        <v>1636</v>
      </c>
      <c r="D863" s="1090">
        <v>-0.93</v>
      </c>
      <c r="E863" s="1090">
        <v>-1.5</v>
      </c>
      <c r="F863" s="1090">
        <v>-0.2</v>
      </c>
      <c r="G863" s="1090">
        <v>-0.2</v>
      </c>
      <c r="H863" s="1090">
        <v>-1</v>
      </c>
      <c r="I863" s="1090">
        <v>0.4</v>
      </c>
      <c r="J863" s="1090">
        <v>0.4</v>
      </c>
      <c r="K863" s="1090">
        <v>0.6</v>
      </c>
      <c r="L863" s="1090">
        <v>0.7</v>
      </c>
      <c r="M863" s="1090">
        <v>1.3</v>
      </c>
      <c r="N863" s="1090">
        <v>3.1</v>
      </c>
    </row>
    <row r="864" spans="1:14">
      <c r="A864" s="1090">
        <v>2022</v>
      </c>
      <c r="B864" s="1090">
        <v>10</v>
      </c>
      <c r="C864" s="1090" t="s">
        <v>1635</v>
      </c>
      <c r="D864" s="1090">
        <v>-1.1200000000000001</v>
      </c>
      <c r="E864" s="1090">
        <v>-1.5</v>
      </c>
      <c r="F864" s="1090">
        <v>-0.2</v>
      </c>
      <c r="G864" s="1090">
        <v>-0.2</v>
      </c>
      <c r="H864" s="1090">
        <v>-1</v>
      </c>
      <c r="I864" s="1090">
        <v>0.4</v>
      </c>
      <c r="J864" s="1090">
        <v>0.4</v>
      </c>
      <c r="K864" s="1090">
        <v>0.6</v>
      </c>
      <c r="L864" s="1090">
        <v>0.7</v>
      </c>
      <c r="M864" s="1090">
        <v>1.3</v>
      </c>
      <c r="N864" s="1090">
        <v>3.1</v>
      </c>
    </row>
    <row r="865" spans="1:14">
      <c r="A865" s="1090">
        <v>2022</v>
      </c>
      <c r="B865" s="1090">
        <v>11</v>
      </c>
      <c r="C865" s="1090" t="s">
        <v>1634</v>
      </c>
      <c r="D865" s="1090">
        <v>-1.39</v>
      </c>
      <c r="E865" s="1090">
        <v>-1.5</v>
      </c>
      <c r="F865" s="1090">
        <v>-0.2</v>
      </c>
      <c r="G865" s="1090">
        <v>-0.2</v>
      </c>
      <c r="H865" s="1090">
        <v>-1</v>
      </c>
      <c r="I865" s="1090">
        <v>0.4</v>
      </c>
      <c r="J865" s="1090">
        <v>0.4</v>
      </c>
      <c r="K865" s="1090">
        <v>0.6</v>
      </c>
      <c r="L865" s="1090">
        <v>0.7</v>
      </c>
      <c r="M865" s="1090">
        <v>1.3</v>
      </c>
      <c r="N865" s="1090">
        <v>3.1</v>
      </c>
    </row>
    <row r="866" spans="1:14">
      <c r="A866" s="1090">
        <v>2022</v>
      </c>
      <c r="B866" s="1090">
        <v>12</v>
      </c>
      <c r="C866" s="1090" t="s">
        <v>1633</v>
      </c>
      <c r="D866" s="1090">
        <v>-1.24</v>
      </c>
      <c r="E866" s="1090">
        <v>-1.5</v>
      </c>
      <c r="F866" s="1090">
        <v>-0.2</v>
      </c>
      <c r="G866" s="1090">
        <v>-0.2</v>
      </c>
      <c r="H866" s="1090">
        <v>-1</v>
      </c>
      <c r="I866" s="1090">
        <v>0.4</v>
      </c>
      <c r="J866" s="1090">
        <v>0.4</v>
      </c>
      <c r="K866" s="1090">
        <v>0.6</v>
      </c>
      <c r="L866" s="1090">
        <v>0.7</v>
      </c>
      <c r="M866" s="1090">
        <v>1.3</v>
      </c>
      <c r="N866" s="1090">
        <v>3.1</v>
      </c>
    </row>
    <row r="867" spans="1:14">
      <c r="A867" s="1090">
        <v>2022</v>
      </c>
      <c r="B867" s="1090">
        <v>13</v>
      </c>
      <c r="C867" s="1090" t="s">
        <v>1632</v>
      </c>
      <c r="D867" s="1090">
        <v>-0.81</v>
      </c>
      <c r="E867" s="1090">
        <v>-1.5</v>
      </c>
      <c r="F867" s="1090">
        <v>-0.2</v>
      </c>
      <c r="G867" s="1090">
        <v>-0.2</v>
      </c>
      <c r="H867" s="1090">
        <v>-1</v>
      </c>
      <c r="I867" s="1090">
        <v>0.4</v>
      </c>
      <c r="J867" s="1090">
        <v>0.4</v>
      </c>
      <c r="K867" s="1090">
        <v>0.6</v>
      </c>
      <c r="L867" s="1090">
        <v>0.7</v>
      </c>
      <c r="M867" s="1090">
        <v>1.3</v>
      </c>
      <c r="N867" s="1090">
        <v>3.1</v>
      </c>
    </row>
    <row r="868" spans="1:14">
      <c r="A868" s="1090">
        <v>2023</v>
      </c>
      <c r="B868" s="1090">
        <v>2</v>
      </c>
      <c r="C868" s="1090" t="s">
        <v>1631</v>
      </c>
      <c r="D868" s="1090">
        <v>-0.27</v>
      </c>
      <c r="E868" s="1090">
        <v>-1.5</v>
      </c>
      <c r="F868" s="1090">
        <v>-0.2</v>
      </c>
      <c r="G868" s="1090">
        <v>-0.2</v>
      </c>
      <c r="H868" s="1090">
        <v>-1</v>
      </c>
      <c r="I868" s="1090">
        <v>0.4</v>
      </c>
      <c r="J868" s="1090">
        <v>0.4</v>
      </c>
      <c r="K868" s="1090">
        <v>0.6</v>
      </c>
      <c r="L868" s="1090">
        <v>0.7</v>
      </c>
      <c r="M868" s="1090">
        <v>1.3</v>
      </c>
      <c r="N868" s="1090">
        <v>3.1</v>
      </c>
    </row>
    <row r="869" spans="1:14" ht="15">
      <c r="A869" s="1090">
        <v>2023</v>
      </c>
      <c r="B869" s="1090">
        <v>3</v>
      </c>
      <c r="C869" s="1090" t="s">
        <v>1630</v>
      </c>
      <c r="D869" s="1091">
        <v>0.42</v>
      </c>
      <c r="E869" s="1090">
        <v>-1.5</v>
      </c>
      <c r="F869" s="1090">
        <v>-0.2</v>
      </c>
      <c r="G869" s="1090">
        <v>-0.2</v>
      </c>
      <c r="H869" s="1090">
        <v>-1</v>
      </c>
      <c r="I869" s="1090">
        <v>0.4</v>
      </c>
      <c r="J869" s="1090">
        <v>0.4</v>
      </c>
      <c r="K869" s="1090">
        <v>0.6</v>
      </c>
      <c r="L869" s="1090">
        <v>0.7</v>
      </c>
      <c r="M869" s="1090">
        <v>1.3</v>
      </c>
      <c r="N869" s="1090">
        <v>3.1</v>
      </c>
    </row>
    <row r="870" spans="1:14">
      <c r="A870" s="1090">
        <v>2023</v>
      </c>
      <c r="B870" s="1090">
        <v>4</v>
      </c>
      <c r="C870" s="1090" t="s">
        <v>1629</v>
      </c>
      <c r="D870" s="1090">
        <v>1.6433333333333333</v>
      </c>
      <c r="E870" s="1090">
        <v>-1.5</v>
      </c>
      <c r="F870" s="1090">
        <v>-0.2</v>
      </c>
      <c r="G870" s="1090">
        <v>-0.2</v>
      </c>
      <c r="H870" s="1090">
        <v>-1</v>
      </c>
      <c r="I870" s="1090">
        <v>0.4</v>
      </c>
      <c r="J870" s="1090">
        <v>0.4</v>
      </c>
      <c r="K870" s="1090">
        <v>0.6</v>
      </c>
      <c r="L870" s="1090">
        <v>0.7</v>
      </c>
      <c r="M870" s="1090">
        <v>1.3</v>
      </c>
      <c r="N870" s="1090">
        <v>3.1</v>
      </c>
    </row>
    <row r="871" spans="1:14">
      <c r="A871" s="1090">
        <v>2023</v>
      </c>
      <c r="B871" s="1090">
        <v>5</v>
      </c>
      <c r="C871" s="1090" t="s">
        <v>1628</v>
      </c>
      <c r="D871" s="1090">
        <v>0</v>
      </c>
      <c r="E871" s="1090">
        <v>-1.5</v>
      </c>
      <c r="F871" s="1090">
        <v>-0.2</v>
      </c>
      <c r="G871" s="1090">
        <v>-0.2</v>
      </c>
      <c r="H871" s="1090">
        <v>-1</v>
      </c>
      <c r="I871" s="1090">
        <v>0.4</v>
      </c>
      <c r="J871" s="1090">
        <v>0.4</v>
      </c>
      <c r="K871" s="1090">
        <v>0.6</v>
      </c>
      <c r="L871" s="1090">
        <v>0.7</v>
      </c>
      <c r="M871" s="1090">
        <v>1.3</v>
      </c>
      <c r="N871" s="1090">
        <v>3.1</v>
      </c>
    </row>
    <row r="872" spans="1:14">
      <c r="A872" s="1090">
        <v>2023</v>
      </c>
      <c r="B872" s="1090">
        <v>6</v>
      </c>
      <c r="C872" s="1090" t="s">
        <v>1627</v>
      </c>
      <c r="D872" s="1090">
        <v>0</v>
      </c>
      <c r="E872" s="1090">
        <v>-1.5</v>
      </c>
      <c r="F872" s="1090">
        <v>-0.2</v>
      </c>
      <c r="G872" s="1090">
        <v>-0.2</v>
      </c>
      <c r="H872" s="1090">
        <v>-1</v>
      </c>
      <c r="I872" s="1090">
        <v>0.4</v>
      </c>
      <c r="J872" s="1090">
        <v>0.4</v>
      </c>
      <c r="K872" s="1090">
        <v>0.6</v>
      </c>
      <c r="L872" s="1090">
        <v>0.7</v>
      </c>
      <c r="M872" s="1090">
        <v>1.3</v>
      </c>
      <c r="N872" s="1090">
        <v>3.1</v>
      </c>
    </row>
    <row r="873" spans="1:14">
      <c r="A873" s="1090">
        <v>2023</v>
      </c>
      <c r="B873" s="1090">
        <v>7</v>
      </c>
      <c r="C873" s="1090" t="s">
        <v>1626</v>
      </c>
      <c r="D873" s="1090">
        <v>0</v>
      </c>
      <c r="E873" s="1090">
        <v>-1.5</v>
      </c>
      <c r="F873" s="1090">
        <v>-0.2</v>
      </c>
      <c r="G873" s="1090">
        <v>-0.2</v>
      </c>
      <c r="H873" s="1090">
        <v>-1</v>
      </c>
      <c r="I873" s="1090">
        <v>0.4</v>
      </c>
      <c r="J873" s="1090">
        <v>0.4</v>
      </c>
      <c r="K873" s="1090">
        <v>0.6</v>
      </c>
      <c r="L873" s="1090">
        <v>0.7</v>
      </c>
      <c r="M873" s="1090">
        <v>1.3</v>
      </c>
      <c r="N873" s="1090">
        <v>3.1</v>
      </c>
    </row>
  </sheetData>
  <mergeCells count="2">
    <mergeCell ref="A1:M1"/>
    <mergeCell ref="R67:AC67"/>
  </mergeCells>
  <pageMargins left="0.7" right="0.7" top="0.75" bottom="0.75" header="0.3" footer="0.3"/>
  <pageSetup paperSize="9" orientation="landscape" horizontalDpi="360" verticalDpi="360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E3A511-6A4A-446C-9E6D-E8A219C053C0}">
  <dimension ref="B2:K44"/>
  <sheetViews>
    <sheetView showGridLines="0" zoomScale="70" zoomScaleNormal="70" workbookViewId="0">
      <selection activeCell="B12" sqref="B12"/>
    </sheetView>
  </sheetViews>
  <sheetFormatPr baseColWidth="10" defaultColWidth="11.42578125" defaultRowHeight="16.5"/>
  <cols>
    <col min="1" max="1" width="11.42578125" style="943"/>
    <col min="2" max="3" width="11.42578125" style="1095"/>
    <col min="4" max="10" width="11.42578125" style="943"/>
    <col min="11" max="11" width="4.7109375" style="943" customWidth="1"/>
    <col min="12" max="16384" width="11.42578125" style="943"/>
  </cols>
  <sheetData>
    <row r="2" spans="2:11">
      <c r="C2" s="1095" t="s">
        <v>958</v>
      </c>
    </row>
    <row r="4" spans="2:11">
      <c r="B4" s="1095">
        <v>1982</v>
      </c>
      <c r="C4" s="1095">
        <v>-0.2</v>
      </c>
    </row>
    <row r="5" spans="2:11">
      <c r="B5" s="1095">
        <v>1983</v>
      </c>
      <c r="C5" s="1095">
        <v>-10.4</v>
      </c>
    </row>
    <row r="6" spans="2:11">
      <c r="B6" s="1095">
        <v>1984</v>
      </c>
      <c r="C6" s="1095">
        <v>3.6</v>
      </c>
    </row>
    <row r="7" spans="2:11">
      <c r="B7" s="1095">
        <v>1985</v>
      </c>
      <c r="C7" s="1095">
        <v>2.1</v>
      </c>
    </row>
    <row r="8" spans="2:11">
      <c r="B8" s="1095">
        <v>1986</v>
      </c>
      <c r="C8" s="1096">
        <v>9.4259623607365182</v>
      </c>
    </row>
    <row r="9" spans="2:11">
      <c r="B9" s="1095">
        <v>1987</v>
      </c>
      <c r="C9" s="1096">
        <v>9.726146430503718</v>
      </c>
    </row>
    <row r="10" spans="2:11" ht="18">
      <c r="B10" s="1095">
        <v>1988</v>
      </c>
      <c r="C10" s="1096">
        <v>-9.4412734462939198</v>
      </c>
      <c r="H10" s="945" t="s">
        <v>2507</v>
      </c>
    </row>
    <row r="11" spans="2:11">
      <c r="B11" s="1095">
        <v>1989</v>
      </c>
      <c r="C11" s="1096">
        <v>-12.312041447129602</v>
      </c>
      <c r="H11" s="873" t="s">
        <v>457</v>
      </c>
    </row>
    <row r="12" spans="2:11">
      <c r="B12" s="1095">
        <v>1990</v>
      </c>
      <c r="C12" s="1096">
        <v>-4.9825635364660457</v>
      </c>
      <c r="F12" s="1099"/>
      <c r="G12" s="1099"/>
      <c r="H12" s="1099"/>
      <c r="I12" s="1099"/>
      <c r="J12" s="1099"/>
      <c r="K12" s="1099"/>
    </row>
    <row r="13" spans="2:11">
      <c r="B13" s="1095">
        <v>1991</v>
      </c>
      <c r="C13" s="1096">
        <v>2.2192591027909003</v>
      </c>
      <c r="F13" s="1099"/>
      <c r="G13" s="1099"/>
      <c r="H13" s="1099"/>
      <c r="I13" s="1099"/>
      <c r="J13" s="1099"/>
      <c r="K13" s="1099"/>
    </row>
    <row r="14" spans="2:11">
      <c r="B14" s="1095">
        <v>1992</v>
      </c>
      <c r="C14" s="1096">
        <v>-0.54050912472392554</v>
      </c>
      <c r="F14" s="1099"/>
      <c r="G14" s="1099"/>
      <c r="H14" s="1099"/>
      <c r="I14" s="1099"/>
      <c r="J14" s="1099"/>
      <c r="K14" s="1099"/>
    </row>
    <row r="15" spans="2:11">
      <c r="B15" s="1095">
        <v>1993</v>
      </c>
      <c r="C15" s="1096">
        <v>5.2435770077329096</v>
      </c>
      <c r="F15" s="1099"/>
      <c r="G15" s="1099"/>
      <c r="H15" s="1099"/>
      <c r="I15" s="1099"/>
      <c r="J15" s="1099"/>
      <c r="K15" s="1099"/>
    </row>
    <row r="16" spans="2:11">
      <c r="B16" s="1095">
        <v>1994</v>
      </c>
      <c r="C16" s="1096">
        <v>12.308163412489748</v>
      </c>
      <c r="F16" s="1099"/>
      <c r="G16" s="1099"/>
      <c r="H16" s="1099"/>
      <c r="I16" s="1099"/>
      <c r="J16" s="1099"/>
      <c r="K16" s="1099"/>
    </row>
    <row r="17" spans="2:11">
      <c r="B17" s="1095">
        <v>1995</v>
      </c>
      <c r="C17" s="1096">
        <v>7.4115842747428502</v>
      </c>
      <c r="F17" s="1099"/>
      <c r="G17" s="1099"/>
      <c r="H17" s="1099"/>
      <c r="I17" s="1099"/>
      <c r="J17" s="1099"/>
      <c r="K17" s="1099"/>
    </row>
    <row r="18" spans="2:11">
      <c r="B18" s="1095">
        <v>1996</v>
      </c>
      <c r="C18" s="1096">
        <v>2.7991257501262226</v>
      </c>
      <c r="F18" s="1099"/>
      <c r="G18" s="1099"/>
      <c r="H18" s="1099"/>
      <c r="I18" s="1099"/>
      <c r="J18" s="1099"/>
      <c r="K18" s="1099"/>
    </row>
    <row r="19" spans="2:11">
      <c r="B19" s="1095">
        <v>1997</v>
      </c>
      <c r="C19" s="1096">
        <v>6.4768159137898351</v>
      </c>
      <c r="F19" s="1099"/>
      <c r="G19" s="1099"/>
      <c r="H19" s="1099"/>
      <c r="I19" s="1099"/>
      <c r="J19" s="1099"/>
      <c r="K19" s="1099"/>
    </row>
    <row r="20" spans="2:11">
      <c r="B20" s="1095">
        <v>1998</v>
      </c>
      <c r="C20" s="1096">
        <v>-0.39167625505366743</v>
      </c>
      <c r="F20" s="1099"/>
      <c r="G20" s="1099"/>
      <c r="H20" s="1099"/>
      <c r="I20" s="1099"/>
      <c r="J20" s="1099"/>
      <c r="K20" s="1099"/>
    </row>
    <row r="21" spans="2:11">
      <c r="B21" s="1095">
        <v>1999</v>
      </c>
      <c r="C21" s="1096">
        <v>1.494792127535078</v>
      </c>
      <c r="F21" s="1099"/>
      <c r="G21" s="1099"/>
      <c r="H21" s="1099"/>
      <c r="I21" s="1099"/>
      <c r="J21" s="1099"/>
      <c r="K21" s="1099"/>
    </row>
    <row r="22" spans="2:11">
      <c r="B22" s="1095">
        <v>2000</v>
      </c>
      <c r="C22" s="1096">
        <v>2.6943592463735797</v>
      </c>
      <c r="F22" s="1099"/>
      <c r="G22" s="1099"/>
      <c r="H22" s="1099"/>
      <c r="I22" s="1099"/>
      <c r="J22" s="1099"/>
      <c r="K22" s="1099"/>
    </row>
    <row r="23" spans="2:11">
      <c r="B23" s="1095">
        <v>2001</v>
      </c>
      <c r="C23" s="1096">
        <v>0.61783391613361971</v>
      </c>
      <c r="F23" s="1099"/>
      <c r="G23" s="1099"/>
      <c r="H23" s="1099"/>
      <c r="I23" s="1099"/>
      <c r="J23" s="1099"/>
      <c r="K23" s="1099"/>
    </row>
    <row r="24" spans="2:11">
      <c r="B24" s="1095">
        <v>2002</v>
      </c>
      <c r="C24" s="1096">
        <v>5.4537053921068122</v>
      </c>
      <c r="F24" s="1099"/>
      <c r="G24" s="1099"/>
      <c r="H24" s="1099"/>
      <c r="I24" s="1099"/>
      <c r="J24" s="1099"/>
      <c r="K24" s="1099"/>
    </row>
    <row r="25" spans="2:11">
      <c r="B25" s="1095">
        <v>2003</v>
      </c>
      <c r="C25" s="1096">
        <v>4.1648826736000188</v>
      </c>
      <c r="F25" s="1099"/>
      <c r="G25" s="1099"/>
      <c r="H25" s="1099"/>
      <c r="I25" s="1099"/>
      <c r="J25" s="1099"/>
      <c r="K25" s="1099"/>
    </row>
    <row r="26" spans="2:11">
      <c r="B26" s="1095">
        <v>2004</v>
      </c>
      <c r="C26" s="1096">
        <v>4.9582812341133717</v>
      </c>
      <c r="F26" s="1098" t="s">
        <v>2506</v>
      </c>
    </row>
    <row r="27" spans="2:11">
      <c r="B27" s="1095">
        <v>2005</v>
      </c>
      <c r="C27" s="1096">
        <v>6.2852081659674752</v>
      </c>
      <c r="F27" s="1097" t="s">
        <v>2505</v>
      </c>
    </row>
    <row r="28" spans="2:11">
      <c r="B28" s="1095">
        <v>2006</v>
      </c>
      <c r="C28" s="1096">
        <v>7.5287768916581825</v>
      </c>
    </row>
    <row r="29" spans="2:11">
      <c r="B29" s="1095">
        <v>2007</v>
      </c>
      <c r="C29" s="1096">
        <v>8.5184500919558701</v>
      </c>
    </row>
    <row r="30" spans="2:11">
      <c r="B30" s="1095">
        <v>2008</v>
      </c>
      <c r="C30" s="1096">
        <v>9.1265683014642036</v>
      </c>
    </row>
    <row r="31" spans="2:11">
      <c r="B31" s="1095">
        <v>2009</v>
      </c>
      <c r="C31" s="1096">
        <v>1.0958236592426971</v>
      </c>
    </row>
    <row r="32" spans="2:11">
      <c r="B32" s="1095">
        <v>2010</v>
      </c>
      <c r="C32" s="1096">
        <v>8.3324591074957652</v>
      </c>
    </row>
    <row r="33" spans="2:3">
      <c r="B33" s="1095">
        <v>2011</v>
      </c>
      <c r="C33" s="1096">
        <v>6.3271924016111711</v>
      </c>
    </row>
    <row r="34" spans="2:3">
      <c r="B34" s="1095">
        <v>2012</v>
      </c>
      <c r="C34" s="1096">
        <v>6.1397247056043511</v>
      </c>
    </row>
    <row r="35" spans="2:3">
      <c r="B35" s="1095">
        <v>2013</v>
      </c>
      <c r="C35" s="1096">
        <v>5.8525182108492828</v>
      </c>
    </row>
    <row r="36" spans="2:3">
      <c r="B36" s="1095">
        <v>2014</v>
      </c>
      <c r="C36" s="1096">
        <v>2.382157371805405</v>
      </c>
    </row>
    <row r="37" spans="2:3">
      <c r="B37" s="1095">
        <v>2015</v>
      </c>
      <c r="C37" s="1096">
        <v>3.252244772184512</v>
      </c>
    </row>
    <row r="38" spans="2:3">
      <c r="B38" s="1095">
        <v>2016</v>
      </c>
      <c r="C38" s="1096">
        <v>3.9533187152076721</v>
      </c>
    </row>
    <row r="39" spans="2:3">
      <c r="B39" s="1095">
        <v>2017</v>
      </c>
      <c r="C39" s="1096">
        <v>2.5188354423313513</v>
      </c>
    </row>
    <row r="40" spans="2:3">
      <c r="B40" s="1095">
        <v>2018</v>
      </c>
      <c r="C40" s="1096">
        <v>3.9769357175500488</v>
      </c>
    </row>
    <row r="41" spans="2:3">
      <c r="B41" s="1095">
        <v>2019</v>
      </c>
      <c r="C41" s="1096">
        <v>2.2331740435599841</v>
      </c>
    </row>
    <row r="42" spans="2:3">
      <c r="B42" s="1095">
        <v>2020</v>
      </c>
      <c r="C42" s="1096">
        <v>-11.013970549427825</v>
      </c>
    </row>
    <row r="43" spans="2:3">
      <c r="B43" s="1095">
        <v>2021</v>
      </c>
      <c r="C43" s="1096">
        <v>13.59456128895968</v>
      </c>
    </row>
    <row r="44" spans="2:3">
      <c r="B44" s="1095">
        <v>2022</v>
      </c>
      <c r="C44" s="1096">
        <v>2.6810400249233859</v>
      </c>
    </row>
  </sheetData>
  <pageMargins left="0.7" right="0.7" top="0.75" bottom="0.75" header="0.3" footer="0.3"/>
  <drawing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363809-FB01-4556-922A-0A236E884222}">
  <dimension ref="B2:J25"/>
  <sheetViews>
    <sheetView showGridLines="0" zoomScale="60" zoomScaleNormal="60" workbookViewId="0">
      <selection activeCell="B12" sqref="B12"/>
    </sheetView>
  </sheetViews>
  <sheetFormatPr baseColWidth="10" defaultColWidth="11.42578125" defaultRowHeight="16.5"/>
  <cols>
    <col min="1" max="2" width="11.42578125" style="943"/>
    <col min="3" max="3" width="25.42578125" style="1095" bestFit="1" customWidth="1"/>
    <col min="4" max="6" width="11.42578125" style="1095"/>
    <col min="7" max="7" width="11.42578125" style="943"/>
    <col min="8" max="8" width="16.5703125" style="943" bestFit="1" customWidth="1"/>
    <col min="9" max="16384" width="11.42578125" style="943"/>
  </cols>
  <sheetData>
    <row r="2" spans="3:10">
      <c r="C2" s="945"/>
      <c r="D2" s="945" t="s">
        <v>2511</v>
      </c>
      <c r="E2" s="945"/>
      <c r="F2" s="945"/>
    </row>
    <row r="3" spans="3:10">
      <c r="C3" s="945" t="s">
        <v>41</v>
      </c>
      <c r="D3" s="945"/>
      <c r="E3" s="945"/>
      <c r="F3" s="945"/>
      <c r="J3" s="945" t="s">
        <v>2510</v>
      </c>
    </row>
    <row r="4" spans="3:10">
      <c r="C4" s="945"/>
      <c r="D4" s="945">
        <v>2017</v>
      </c>
      <c r="E4" s="945">
        <v>1998</v>
      </c>
      <c r="F4" s="945">
        <v>1983</v>
      </c>
      <c r="J4" s="873" t="s">
        <v>457</v>
      </c>
    </row>
    <row r="5" spans="3:10">
      <c r="C5" s="1095" t="s">
        <v>966</v>
      </c>
      <c r="D5" s="1096">
        <v>4.6652561932050096</v>
      </c>
      <c r="E5" s="1096">
        <v>-9.6557514693534792</v>
      </c>
      <c r="F5" s="1096">
        <v>-29.734848484848499</v>
      </c>
      <c r="G5" s="1100"/>
      <c r="H5" s="1100"/>
    </row>
    <row r="6" spans="3:10">
      <c r="C6" s="1095" t="s">
        <v>960</v>
      </c>
      <c r="D6" s="1096">
        <v>2.17371277616382</v>
      </c>
      <c r="E6" s="1096">
        <v>0.801372434752881</v>
      </c>
      <c r="F6" s="1096">
        <v>-20.828488372092998</v>
      </c>
      <c r="G6" s="1100"/>
      <c r="H6" s="1100"/>
    </row>
    <row r="7" spans="3:10">
      <c r="C7" s="1095" t="s">
        <v>2509</v>
      </c>
      <c r="D7" s="1096">
        <v>-0.191920358816006</v>
      </c>
      <c r="E7" s="1096">
        <v>-2.7353190049198801</v>
      </c>
      <c r="F7" s="1096">
        <v>-18.146351392611201</v>
      </c>
      <c r="G7" s="1100"/>
      <c r="H7" s="1100"/>
    </row>
    <row r="8" spans="3:10">
      <c r="C8" s="1095" t="s">
        <v>959</v>
      </c>
      <c r="D8" s="1096">
        <v>1.0284248374080101</v>
      </c>
      <c r="E8" s="1096">
        <v>-2.6305084745761498</v>
      </c>
      <c r="F8" s="1096">
        <v>-18.0423589362493</v>
      </c>
      <c r="G8" s="1100"/>
      <c r="H8" s="1100"/>
    </row>
    <row r="9" spans="3:10">
      <c r="C9" s="1095" t="s">
        <v>961</v>
      </c>
      <c r="D9" s="1096">
        <v>1.1380822187617501</v>
      </c>
      <c r="E9" s="1096">
        <v>4.6827794561933498</v>
      </c>
      <c r="F9" s="1096">
        <v>-16.029334730225301</v>
      </c>
      <c r="G9" s="1100"/>
      <c r="H9" s="1100"/>
    </row>
    <row r="10" spans="3:10">
      <c r="C10" s="1095" t="s">
        <v>958</v>
      </c>
      <c r="D10" s="1096">
        <v>2.5188354423313499</v>
      </c>
      <c r="E10" s="1096">
        <v>-0.391676255053866</v>
      </c>
      <c r="F10" s="1096">
        <v>-10.408085798297</v>
      </c>
      <c r="H10" s="1100"/>
    </row>
    <row r="11" spans="3:10">
      <c r="C11" s="1095" t="s">
        <v>965</v>
      </c>
      <c r="D11" s="1096">
        <v>3.4245542259084201</v>
      </c>
      <c r="E11" s="1096">
        <v>3.5967026984991102</v>
      </c>
      <c r="F11" s="1096">
        <v>-9.8131946086545305</v>
      </c>
      <c r="H11" s="1100"/>
    </row>
    <row r="12" spans="3:10">
      <c r="C12" s="1095" t="s">
        <v>969</v>
      </c>
      <c r="D12" s="1096">
        <v>2.94696058572424</v>
      </c>
      <c r="E12" s="1096">
        <v>0.129179331306991</v>
      </c>
      <c r="F12" s="1096">
        <v>-9.6328195829555803</v>
      </c>
      <c r="H12" s="1100"/>
    </row>
    <row r="13" spans="3:10">
      <c r="C13" s="1095" t="s">
        <v>2508</v>
      </c>
      <c r="D13" s="1096">
        <v>3.2530693334765699</v>
      </c>
      <c r="E13" s="1096">
        <v>-0.38690213554528102</v>
      </c>
      <c r="F13" s="1096">
        <v>-4.9374122092806498</v>
      </c>
      <c r="H13" s="1100"/>
    </row>
    <row r="14" spans="3:10">
      <c r="D14" s="1096"/>
      <c r="E14" s="1096"/>
      <c r="F14" s="1096"/>
    </row>
    <row r="15" spans="3:10">
      <c r="D15" s="1096"/>
      <c r="E15" s="1096"/>
      <c r="F15" s="1096"/>
    </row>
    <row r="16" spans="3:10">
      <c r="D16" s="1096"/>
      <c r="E16" s="1096"/>
      <c r="F16" s="1096"/>
    </row>
    <row r="17" spans="2:8">
      <c r="D17" s="1096"/>
      <c r="E17" s="1096"/>
      <c r="F17" s="1096"/>
    </row>
    <row r="19" spans="2:8">
      <c r="C19" s="1096"/>
      <c r="D19" s="1096"/>
      <c r="E19" s="1096"/>
      <c r="F19" s="1096"/>
      <c r="G19" s="1100"/>
      <c r="H19" s="943" t="s">
        <v>2505</v>
      </c>
    </row>
    <row r="20" spans="2:8">
      <c r="B20" s="1100"/>
      <c r="D20" s="1096"/>
      <c r="E20" s="1096"/>
      <c r="F20" s="1096"/>
      <c r="G20" s="1100"/>
    </row>
    <row r="21" spans="2:8">
      <c r="B21" s="1100"/>
      <c r="C21" s="1096"/>
      <c r="D21" s="1096"/>
      <c r="E21" s="1096"/>
      <c r="F21" s="1096"/>
      <c r="G21" s="1100"/>
    </row>
    <row r="22" spans="2:8">
      <c r="D22" s="1096"/>
      <c r="E22" s="1096"/>
      <c r="F22" s="1096"/>
      <c r="G22" s="1100"/>
    </row>
    <row r="23" spans="2:8">
      <c r="D23" s="1096"/>
      <c r="E23" s="1096"/>
      <c r="F23" s="1096"/>
    </row>
    <row r="24" spans="2:8">
      <c r="C24" s="1096"/>
      <c r="D24" s="1096"/>
      <c r="E24" s="1096"/>
      <c r="F24" s="1096"/>
    </row>
    <row r="25" spans="2:8">
      <c r="C25" s="1096"/>
      <c r="D25" s="1096"/>
      <c r="E25" s="1096"/>
      <c r="F25" s="1096"/>
    </row>
  </sheetData>
  <pageMargins left="0.7" right="0.7" top="0.75" bottom="0.75" header="0.3" footer="0.3"/>
  <drawing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18FC71-622C-46AC-A5B1-F0956D2A1662}">
  <dimension ref="B2:K26"/>
  <sheetViews>
    <sheetView showGridLines="0" zoomScale="80" zoomScaleNormal="80" workbookViewId="0">
      <selection activeCell="B12" sqref="B12"/>
    </sheetView>
  </sheetViews>
  <sheetFormatPr baseColWidth="10" defaultColWidth="11.42578125" defaultRowHeight="14.25"/>
  <cols>
    <col min="1" max="1" width="11.42578125" style="128"/>
    <col min="2" max="2" width="22" style="96" bestFit="1" customWidth="1"/>
    <col min="3" max="6" width="11.140625" style="96" customWidth="1"/>
    <col min="7" max="11" width="11.42578125" style="96"/>
    <col min="12" max="16384" width="11.42578125" style="128"/>
  </cols>
  <sheetData>
    <row r="2" spans="2:11">
      <c r="C2" s="373">
        <v>2015</v>
      </c>
      <c r="D2" s="373">
        <f>+E2-1</f>
        <v>2016</v>
      </c>
      <c r="E2" s="373">
        <f>+F2-1</f>
        <v>2017</v>
      </c>
      <c r="F2" s="373">
        <f>+G2-1</f>
        <v>2018</v>
      </c>
      <c r="G2" s="373">
        <v>2019</v>
      </c>
      <c r="H2" s="373">
        <f>+G2+1</f>
        <v>2020</v>
      </c>
      <c r="I2" s="373">
        <f>+H2+1</f>
        <v>2021</v>
      </c>
      <c r="J2" s="373">
        <f>+I2+1</f>
        <v>2022</v>
      </c>
      <c r="K2" s="373">
        <f>+J2+1</f>
        <v>2023</v>
      </c>
    </row>
    <row r="3" spans="2:11">
      <c r="B3" s="96" t="s">
        <v>2517</v>
      </c>
      <c r="C3" s="1101">
        <v>2.6717628675727951</v>
      </c>
      <c r="D3" s="1101">
        <v>2.4291582930982827</v>
      </c>
      <c r="E3" s="1101">
        <v>2.1797706842029214</v>
      </c>
      <c r="F3" s="1101">
        <v>4.1343712310691387</v>
      </c>
      <c r="G3" s="1101">
        <v>3.2882455776076256</v>
      </c>
      <c r="H3" s="1101">
        <v>-11.81449364345174</v>
      </c>
      <c r="I3" s="1101">
        <v>15.253378700361139</v>
      </c>
      <c r="J3" s="1101">
        <v>3.1575990527946942</v>
      </c>
      <c r="K3" s="1101">
        <v>1.8930780529944542</v>
      </c>
    </row>
    <row r="4" spans="2:11">
      <c r="B4" s="96" t="s">
        <v>2516</v>
      </c>
      <c r="C4" s="1101">
        <v>-0.97809660395441145</v>
      </c>
      <c r="D4" s="1101">
        <v>-0.55177470366571912</v>
      </c>
      <c r="E4" s="1101">
        <v>5.8600047096037451E-2</v>
      </c>
      <c r="F4" s="1101">
        <v>0.95185743285212476</v>
      </c>
      <c r="G4" s="1101">
        <v>0.23693047868857359</v>
      </c>
      <c r="H4" s="1101">
        <v>-3.2395903521671143</v>
      </c>
      <c r="I4" s="1101">
        <v>6.0294755495908499</v>
      </c>
      <c r="J4" s="1101">
        <v>0.60684079801030422</v>
      </c>
      <c r="K4" s="1101">
        <v>0.20106394650797185</v>
      </c>
    </row>
    <row r="5" spans="2:11">
      <c r="B5" s="96" t="s">
        <v>2515</v>
      </c>
      <c r="C5" s="1101">
        <v>3.6498594715272068</v>
      </c>
      <c r="D5" s="1101">
        <v>2.9809329967640017</v>
      </c>
      <c r="E5" s="1101">
        <v>2.1211706371068839</v>
      </c>
      <c r="F5" s="1101">
        <v>3.182513798217014</v>
      </c>
      <c r="G5" s="1101">
        <v>3.0513150989190518</v>
      </c>
      <c r="H5" s="1101">
        <v>-8.5749032912846275</v>
      </c>
      <c r="I5" s="1101">
        <v>9.2239031507702869</v>
      </c>
      <c r="J5" s="1101">
        <v>2.5507582547843897</v>
      </c>
      <c r="K5" s="1101">
        <v>1.6920141064864824</v>
      </c>
    </row>
    <row r="8" spans="2:11" ht="16.5">
      <c r="F8" s="127" t="s">
        <v>2514</v>
      </c>
    </row>
    <row r="9" spans="2:11">
      <c r="E9" s="96" t="s">
        <v>2513</v>
      </c>
    </row>
    <row r="26" spans="3:3" ht="15">
      <c r="C26" s="98" t="s">
        <v>2512</v>
      </c>
    </row>
  </sheetData>
  <pageMargins left="0.7" right="0.7" top="0.75" bottom="0.75" header="0.3" footer="0.3"/>
  <pageSetup paperSize="9" orientation="portrait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2CE47-0AE2-4B42-8ABB-A77A81BAF2AB}">
  <dimension ref="B2:Q24"/>
  <sheetViews>
    <sheetView showGridLines="0" zoomScale="70" zoomScaleNormal="70" workbookViewId="0">
      <selection activeCell="B12" sqref="B12"/>
    </sheetView>
  </sheetViews>
  <sheetFormatPr baseColWidth="10" defaultColWidth="11.42578125" defaultRowHeight="12.75"/>
  <cols>
    <col min="1" max="1" width="3.42578125" style="76" customWidth="1"/>
    <col min="2" max="2" width="38.5703125" style="76" bestFit="1" customWidth="1"/>
    <col min="3" max="3" width="11.42578125" style="297" customWidth="1"/>
    <col min="4" max="8" width="11.42578125" style="297"/>
    <col min="9" max="16384" width="11.42578125" style="76"/>
  </cols>
  <sheetData>
    <row r="2" spans="2:13" ht="18">
      <c r="C2" s="304"/>
      <c r="D2" s="304"/>
      <c r="E2" s="304"/>
      <c r="F2" s="304"/>
      <c r="G2" s="304"/>
      <c r="H2" s="304"/>
      <c r="L2" s="127"/>
      <c r="M2" s="127" t="s">
        <v>2523</v>
      </c>
    </row>
    <row r="3" spans="2:13">
      <c r="C3" s="655"/>
      <c r="D3" s="655"/>
      <c r="E3" s="655"/>
      <c r="F3" s="655"/>
      <c r="G3" s="655"/>
      <c r="H3" s="655"/>
      <c r="L3" s="96" t="s">
        <v>2522</v>
      </c>
    </row>
    <row r="5" spans="2:13">
      <c r="C5" s="304">
        <v>2018</v>
      </c>
      <c r="D5" s="304">
        <v>2019</v>
      </c>
      <c r="E5" s="304">
        <v>2020</v>
      </c>
      <c r="F5" s="304">
        <v>2021</v>
      </c>
      <c r="G5" s="304">
        <v>2022</v>
      </c>
      <c r="H5" s="304">
        <v>2023</v>
      </c>
    </row>
    <row r="6" spans="2:13" ht="16.5">
      <c r="B6" s="3" t="s">
        <v>2521</v>
      </c>
      <c r="C6" s="167"/>
      <c r="D6" s="167"/>
      <c r="E6" s="167"/>
      <c r="F6" s="167"/>
      <c r="G6" s="167"/>
      <c r="H6" s="167"/>
    </row>
    <row r="7" spans="2:13">
      <c r="B7" s="76" t="s">
        <v>2520</v>
      </c>
      <c r="C7" s="1103">
        <v>96.701135973714358</v>
      </c>
      <c r="D7" s="1103">
        <v>100</v>
      </c>
      <c r="E7" s="1103">
        <v>81.180874879670711</v>
      </c>
      <c r="F7" s="1103">
        <v>93.377595544545073</v>
      </c>
      <c r="G7" s="1103">
        <v>98.87399444116221</v>
      </c>
      <c r="H7" s="1103">
        <v>101.85849873854819</v>
      </c>
    </row>
    <row r="8" spans="2:13">
      <c r="B8" s="76" t="s">
        <v>2519</v>
      </c>
      <c r="C8" s="167">
        <v>1.3584894748543173</v>
      </c>
      <c r="D8" s="167">
        <v>1.2893160626729236</v>
      </c>
      <c r="E8" s="167">
        <v>-6.9050662013831241</v>
      </c>
      <c r="F8" s="167">
        <v>5.8597957464358439</v>
      </c>
      <c r="G8" s="167">
        <v>2.3160600319867539</v>
      </c>
      <c r="H8" s="167">
        <v>1.1440935199875608</v>
      </c>
    </row>
    <row r="9" spans="2:13" ht="16.5">
      <c r="B9" s="3"/>
      <c r="C9" s="1102">
        <v>96.701135973714358</v>
      </c>
      <c r="D9" s="1102">
        <v>100</v>
      </c>
      <c r="E9" s="1102">
        <v>81.180874879670711</v>
      </c>
      <c r="F9" s="1102">
        <v>93.377595544545073</v>
      </c>
      <c r="G9" s="1102">
        <v>98.87399444116221</v>
      </c>
      <c r="H9" s="1102">
        <v>101.85849873854819</v>
      </c>
    </row>
    <row r="10" spans="2:13" ht="16.5">
      <c r="B10" s="3"/>
      <c r="C10" s="167"/>
      <c r="D10" s="167"/>
      <c r="E10" s="167"/>
      <c r="F10" s="167"/>
      <c r="G10" s="167"/>
      <c r="H10" s="167"/>
    </row>
    <row r="11" spans="2:13" ht="16.5">
      <c r="B11" s="3"/>
    </row>
    <row r="16" spans="2:13">
      <c r="C16" s="529"/>
      <c r="D16" s="529"/>
      <c r="E16" s="529"/>
      <c r="F16" s="529"/>
      <c r="G16" s="529"/>
      <c r="H16" s="529"/>
    </row>
    <row r="17" spans="2:17" ht="16.5">
      <c r="B17" s="3"/>
      <c r="C17" s="167"/>
      <c r="D17" s="167"/>
      <c r="E17" s="167"/>
      <c r="F17" s="167"/>
      <c r="G17" s="167"/>
      <c r="H17" s="167"/>
    </row>
    <row r="18" spans="2:17" ht="16.5">
      <c r="B18" s="3"/>
      <c r="C18" s="167"/>
      <c r="D18" s="167"/>
      <c r="E18" s="167"/>
      <c r="F18" s="167"/>
      <c r="G18" s="167"/>
      <c r="H18" s="167"/>
    </row>
    <row r="19" spans="2:17" ht="16.5">
      <c r="B19" s="3"/>
      <c r="C19" s="167"/>
      <c r="D19" s="167"/>
      <c r="E19" s="167"/>
      <c r="F19" s="167"/>
      <c r="G19" s="167"/>
      <c r="H19" s="167"/>
    </row>
    <row r="20" spans="2:17" ht="16.5">
      <c r="B20" s="3"/>
      <c r="C20" s="167"/>
      <c r="D20" s="167"/>
      <c r="E20" s="167"/>
      <c r="F20" s="167"/>
      <c r="G20" s="167"/>
      <c r="H20" s="167"/>
    </row>
    <row r="21" spans="2:17" ht="16.5">
      <c r="B21" s="3"/>
      <c r="C21" s="167"/>
      <c r="D21" s="167"/>
      <c r="E21" s="167"/>
      <c r="F21" s="167"/>
      <c r="G21" s="167"/>
      <c r="H21" s="167"/>
    </row>
    <row r="23" spans="2:17" ht="13.5">
      <c r="K23" s="1231" t="s">
        <v>2518</v>
      </c>
      <c r="L23" s="1231"/>
      <c r="M23" s="1231"/>
      <c r="N23" s="1231"/>
      <c r="O23" s="1231"/>
      <c r="P23" s="1231"/>
      <c r="Q23" s="1231"/>
    </row>
    <row r="24" spans="2:17" ht="13.5">
      <c r="K24" s="98" t="s">
        <v>2512</v>
      </c>
    </row>
  </sheetData>
  <mergeCells count="1">
    <mergeCell ref="K23:Q23"/>
  </mergeCell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0C92DC-F5C6-4B0F-9608-A3D0DA25A9FC}">
  <dimension ref="B1:G30"/>
  <sheetViews>
    <sheetView showGridLines="0" zoomScale="90" zoomScaleNormal="90" workbookViewId="0">
      <selection activeCell="A4" sqref="A4:XFD4"/>
    </sheetView>
  </sheetViews>
  <sheetFormatPr baseColWidth="10" defaultColWidth="9.140625" defaultRowHeight="15"/>
  <sheetData>
    <row r="1" spans="2:7" s="3" customFormat="1" ht="16.5"/>
    <row r="2" spans="2:7" s="3" customFormat="1" ht="16.5">
      <c r="B2" s="135" t="s">
        <v>762</v>
      </c>
      <c r="C2" s="135" t="s">
        <v>326</v>
      </c>
      <c r="D2" s="135" t="s">
        <v>761</v>
      </c>
      <c r="E2" s="135" t="s">
        <v>760</v>
      </c>
      <c r="F2" s="135" t="s">
        <v>759</v>
      </c>
      <c r="G2" s="135"/>
    </row>
    <row r="3" spans="2:7" s="3" customFormat="1" ht="16.5">
      <c r="B3" s="3" t="s">
        <v>758</v>
      </c>
      <c r="C3" s="3">
        <v>2</v>
      </c>
      <c r="D3" s="3">
        <v>2</v>
      </c>
      <c r="E3" s="3">
        <v>0</v>
      </c>
    </row>
    <row r="4" spans="2:7" s="3" customFormat="1" ht="16.5">
      <c r="B4" s="3" t="s">
        <v>757</v>
      </c>
      <c r="C4" s="3">
        <v>2.5</v>
      </c>
      <c r="D4" s="3">
        <v>0</v>
      </c>
      <c r="E4" s="3">
        <v>2.5</v>
      </c>
    </row>
    <row r="5" spans="2:7" s="3" customFormat="1" ht="16.5">
      <c r="B5" s="3" t="s">
        <v>495</v>
      </c>
      <c r="C5" s="3">
        <v>4</v>
      </c>
      <c r="D5" s="3">
        <v>4</v>
      </c>
      <c r="E5" s="3">
        <v>0</v>
      </c>
    </row>
    <row r="6" spans="2:7" s="3" customFormat="1" ht="16.5">
      <c r="B6" s="3" t="s">
        <v>756</v>
      </c>
      <c r="C6" s="3">
        <v>4</v>
      </c>
      <c r="D6" s="3">
        <v>2.8</v>
      </c>
      <c r="E6" s="3">
        <v>1.2000000000000002</v>
      </c>
    </row>
    <row r="7" spans="2:7" s="3" customFormat="1" ht="16.5">
      <c r="B7" s="3" t="s">
        <v>497</v>
      </c>
      <c r="C7" s="3">
        <v>4.5</v>
      </c>
      <c r="D7" s="3">
        <v>4.5</v>
      </c>
      <c r="E7" s="3">
        <v>0</v>
      </c>
    </row>
    <row r="8" spans="2:7" s="3" customFormat="1" ht="16.5">
      <c r="B8" s="3" t="s">
        <v>755</v>
      </c>
      <c r="C8" s="3">
        <v>4.5</v>
      </c>
      <c r="D8" s="3">
        <v>4.5</v>
      </c>
      <c r="E8" s="3">
        <v>0</v>
      </c>
    </row>
    <row r="9" spans="2:7" s="3" customFormat="1" ht="16.5">
      <c r="B9" s="3" t="s">
        <v>496</v>
      </c>
      <c r="C9" s="3">
        <v>10</v>
      </c>
      <c r="D9" s="3">
        <v>2.2999999999999998</v>
      </c>
      <c r="E9" s="3">
        <v>1.5</v>
      </c>
      <c r="F9" s="3">
        <v>6.2</v>
      </c>
    </row>
    <row r="10" spans="2:7" s="3" customFormat="1" ht="16.5"/>
    <row r="12" spans="2:7" ht="16.5">
      <c r="C12" s="543" t="s">
        <v>754</v>
      </c>
    </row>
    <row r="13" spans="2:7">
      <c r="C13" s="542" t="s">
        <v>13</v>
      </c>
    </row>
    <row r="30" spans="2:2">
      <c r="B30" s="98" t="s">
        <v>750</v>
      </c>
    </row>
  </sheetData>
  <pageMargins left="0.7" right="0.7" top="0.75" bottom="0.75" header="0.3" footer="0.3"/>
  <drawing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3359AE-A35C-42DB-B3AB-F32C907A16F5}">
  <dimension ref="A1:P39"/>
  <sheetViews>
    <sheetView zoomScale="60" zoomScaleNormal="60" workbookViewId="0">
      <selection activeCell="B12" sqref="B12"/>
    </sheetView>
  </sheetViews>
  <sheetFormatPr baseColWidth="10" defaultColWidth="11.5703125" defaultRowHeight="15"/>
  <cols>
    <col min="1" max="1" width="10.28515625" style="768" customWidth="1"/>
    <col min="2" max="2" width="11.28515625" style="768" customWidth="1"/>
    <col min="3" max="3" width="17" style="768" bestFit="1" customWidth="1"/>
    <col min="4" max="4" width="15.5703125" style="768" customWidth="1"/>
    <col min="5" max="5" width="17" style="768" bestFit="1" customWidth="1"/>
    <col min="6" max="7" width="10.85546875" style="768" customWidth="1"/>
    <col min="8" max="8" width="11.7109375" style="768" customWidth="1"/>
    <col min="9" max="10" width="11.5703125" style="768"/>
    <col min="11" max="11" width="3.85546875" style="768" customWidth="1"/>
    <col min="12" max="14" width="11.5703125" style="768"/>
    <col min="15" max="15" width="2.140625" style="768" customWidth="1"/>
    <col min="16" max="18" width="11.5703125" style="768"/>
    <col min="19" max="19" width="4.5703125" style="768" customWidth="1"/>
    <col min="20" max="20" width="2" style="768" customWidth="1"/>
    <col min="21" max="16384" width="11.5703125" style="768"/>
  </cols>
  <sheetData>
    <row r="1" spans="1:9" ht="17.25">
      <c r="E1" s="1104"/>
      <c r="H1" s="1114"/>
      <c r="I1" s="1113" t="s">
        <v>2569</v>
      </c>
    </row>
    <row r="2" spans="1:9">
      <c r="I2" s="1112" t="s">
        <v>2568</v>
      </c>
    </row>
    <row r="10" spans="1:9">
      <c r="A10" s="1105"/>
    </row>
    <row r="11" spans="1:9">
      <c r="A11" s="1105"/>
    </row>
    <row r="12" spans="1:9" ht="12" customHeight="1">
      <c r="A12" s="1105"/>
    </row>
    <row r="13" spans="1:9" ht="12" customHeight="1">
      <c r="A13" s="1105"/>
    </row>
    <row r="14" spans="1:9" ht="12" customHeight="1">
      <c r="A14" s="1105"/>
    </row>
    <row r="15" spans="1:9" ht="12" customHeight="1">
      <c r="A15" s="1105"/>
    </row>
    <row r="16" spans="1:9" ht="6" customHeight="1">
      <c r="A16" s="1105"/>
    </row>
    <row r="17" spans="1:16">
      <c r="A17" s="1105"/>
      <c r="C17" s="1108" t="s">
        <v>2567</v>
      </c>
      <c r="D17" s="1108"/>
      <c r="E17" s="1108" t="s">
        <v>2566</v>
      </c>
      <c r="H17" s="1107" t="s">
        <v>2565</v>
      </c>
      <c r="L17" s="1111" t="s">
        <v>2564</v>
      </c>
      <c r="P17" s="1109" t="s">
        <v>2563</v>
      </c>
    </row>
    <row r="18" spans="1:16">
      <c r="A18" s="1105"/>
      <c r="C18" s="1108" t="s">
        <v>2562</v>
      </c>
      <c r="D18" s="1108"/>
      <c r="E18" s="1108" t="s">
        <v>2561</v>
      </c>
      <c r="H18" s="1107" t="s">
        <v>2560</v>
      </c>
      <c r="L18" s="1111" t="s">
        <v>2559</v>
      </c>
      <c r="P18" s="1109" t="s">
        <v>2558</v>
      </c>
    </row>
    <row r="19" spans="1:16" ht="13.5" customHeight="1">
      <c r="A19" s="1105"/>
      <c r="C19" s="1108" t="s">
        <v>2557</v>
      </c>
      <c r="D19" s="1108"/>
      <c r="E19" s="1108" t="s">
        <v>2556</v>
      </c>
      <c r="H19" s="1107" t="s">
        <v>2555</v>
      </c>
      <c r="L19" s="1111" t="s">
        <v>2554</v>
      </c>
      <c r="P19" s="1109" t="s">
        <v>2553</v>
      </c>
    </row>
    <row r="20" spans="1:16">
      <c r="A20" s="1105"/>
      <c r="C20" s="1108" t="s">
        <v>2552</v>
      </c>
      <c r="D20" s="1108"/>
      <c r="E20" s="1108" t="s">
        <v>2551</v>
      </c>
      <c r="H20" s="1107" t="s">
        <v>1003</v>
      </c>
      <c r="L20" s="1111" t="s">
        <v>997</v>
      </c>
      <c r="O20" s="1110"/>
      <c r="P20" s="1109" t="s">
        <v>2550</v>
      </c>
    </row>
    <row r="21" spans="1:16">
      <c r="A21" s="1105"/>
      <c r="C21" s="1108" t="s">
        <v>2549</v>
      </c>
      <c r="D21" s="1108"/>
      <c r="E21" s="1108" t="s">
        <v>2548</v>
      </c>
      <c r="H21" s="1107" t="s">
        <v>999</v>
      </c>
      <c r="P21" s="1109" t="s">
        <v>2547</v>
      </c>
    </row>
    <row r="22" spans="1:16">
      <c r="A22" s="1105"/>
      <c r="C22" s="1108" t="s">
        <v>2546</v>
      </c>
      <c r="D22" s="1108"/>
      <c r="E22" s="1108" t="s">
        <v>2545</v>
      </c>
      <c r="H22" s="1107" t="s">
        <v>2544</v>
      </c>
    </row>
    <row r="23" spans="1:16">
      <c r="A23" s="1105"/>
      <c r="C23" s="1108" t="s">
        <v>2543</v>
      </c>
      <c r="D23" s="1108"/>
      <c r="E23" s="1108" t="s">
        <v>2542</v>
      </c>
      <c r="H23" s="1107" t="s">
        <v>2541</v>
      </c>
    </row>
    <row r="24" spans="1:16">
      <c r="A24" s="1105"/>
      <c r="C24" s="1108" t="s">
        <v>2540</v>
      </c>
      <c r="D24" s="1108"/>
      <c r="E24" s="1108" t="s">
        <v>2539</v>
      </c>
      <c r="H24" s="1107" t="s">
        <v>2538</v>
      </c>
    </row>
    <row r="25" spans="1:16">
      <c r="A25" s="1105"/>
      <c r="C25" s="1108" t="s">
        <v>2537</v>
      </c>
      <c r="D25" s="1108"/>
      <c r="E25" s="1108" t="s">
        <v>2536</v>
      </c>
      <c r="H25" s="1107" t="s">
        <v>2535</v>
      </c>
    </row>
    <row r="26" spans="1:16">
      <c r="A26" s="1105"/>
      <c r="C26" s="1108" t="s">
        <v>2534</v>
      </c>
      <c r="D26" s="1108"/>
      <c r="E26" s="1108" t="s">
        <v>2533</v>
      </c>
      <c r="H26" s="1107" t="s">
        <v>2532</v>
      </c>
    </row>
    <row r="27" spans="1:16">
      <c r="A27" s="1105"/>
      <c r="C27" s="1108" t="s">
        <v>2531</v>
      </c>
      <c r="D27" s="1108"/>
      <c r="E27" s="1108" t="s">
        <v>2530</v>
      </c>
      <c r="H27" s="1107" t="s">
        <v>2529</v>
      </c>
    </row>
    <row r="28" spans="1:16">
      <c r="A28" s="1105"/>
      <c r="C28" s="1108" t="s">
        <v>2528</v>
      </c>
      <c r="D28" s="1108"/>
      <c r="H28" s="1107" t="s">
        <v>2527</v>
      </c>
    </row>
    <row r="29" spans="1:16">
      <c r="A29" s="1105"/>
      <c r="C29" s="1108" t="s">
        <v>2526</v>
      </c>
      <c r="H29" s="1107" t="s">
        <v>1002</v>
      </c>
    </row>
    <row r="30" spans="1:16">
      <c r="A30" s="1105"/>
    </row>
    <row r="31" spans="1:16">
      <c r="A31" s="1105"/>
    </row>
    <row r="32" spans="1:16">
      <c r="A32" s="1105"/>
    </row>
    <row r="33" spans="1:8">
      <c r="A33" s="1105"/>
      <c r="B33" s="1104"/>
      <c r="C33" s="1104"/>
      <c r="D33" s="1104"/>
      <c r="E33" s="1104"/>
      <c r="F33" s="1104"/>
      <c r="G33" s="1104"/>
      <c r="H33" s="1104"/>
    </row>
    <row r="34" spans="1:8">
      <c r="A34" s="1105"/>
      <c r="B34" s="1106" t="s">
        <v>2525</v>
      </c>
      <c r="C34" s="1104"/>
      <c r="D34" s="1104"/>
      <c r="E34" s="1104"/>
      <c r="F34" s="1104"/>
      <c r="G34" s="1104"/>
      <c r="H34" s="1104"/>
    </row>
    <row r="35" spans="1:8">
      <c r="A35" s="1105"/>
      <c r="B35" s="1104" t="s">
        <v>2524</v>
      </c>
      <c r="C35" s="1104"/>
      <c r="D35" s="1104"/>
      <c r="E35" s="1104"/>
      <c r="F35" s="1104"/>
      <c r="G35" s="1104"/>
      <c r="H35" s="1104"/>
    </row>
    <row r="36" spans="1:8">
      <c r="A36" s="1105"/>
      <c r="B36" s="1104"/>
      <c r="C36" s="1104"/>
      <c r="D36" s="1104"/>
      <c r="E36" s="1104"/>
      <c r="F36" s="1104"/>
      <c r="G36" s="1104"/>
      <c r="H36" s="1104"/>
    </row>
    <row r="37" spans="1:8">
      <c r="A37" s="1105"/>
      <c r="B37" s="1104"/>
      <c r="C37" s="1104"/>
      <c r="D37" s="1104"/>
      <c r="E37" s="1104"/>
      <c r="F37" s="1104"/>
      <c r="G37" s="1104"/>
      <c r="H37" s="1104"/>
    </row>
    <row r="38" spans="1:8">
      <c r="A38" s="1105"/>
      <c r="B38" s="1104"/>
      <c r="C38" s="1104"/>
      <c r="D38" s="1104"/>
      <c r="E38" s="1104"/>
      <c r="F38" s="1104"/>
      <c r="G38" s="1104"/>
      <c r="H38" s="1104"/>
    </row>
    <row r="39" spans="1:8">
      <c r="A39" s="1105"/>
      <c r="B39" s="1104"/>
      <c r="C39" s="1104"/>
      <c r="D39" s="1104"/>
      <c r="E39" s="1104"/>
      <c r="F39" s="1104"/>
      <c r="G39" s="1104"/>
      <c r="H39" s="1104"/>
    </row>
  </sheetData>
  <pageMargins left="0.7" right="0.7" top="0.75" bottom="0.75" header="0.3" footer="0.3"/>
  <pageSetup paperSize="9" orientation="portrait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EBD5F-CE47-4955-A0D9-6AD7E2897DD3}">
  <dimension ref="A1:L40"/>
  <sheetViews>
    <sheetView showGridLines="0" zoomScale="70" zoomScaleNormal="70" workbookViewId="0">
      <pane xSplit="1" ySplit="2" topLeftCell="B3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baseColWidth="10" defaultColWidth="11.5703125" defaultRowHeight="16.5"/>
  <cols>
    <col min="1" max="1" width="34.28515625" style="1115" bestFit="1" customWidth="1"/>
    <col min="2" max="11" width="11.5703125" style="1116"/>
    <col min="12" max="16384" width="11.5703125" style="1115"/>
  </cols>
  <sheetData>
    <row r="1" spans="1:12" ht="18.75">
      <c r="A1" s="1133" t="s">
        <v>2576</v>
      </c>
    </row>
    <row r="2" spans="1:12" s="1122" customFormat="1" ht="18" customHeight="1">
      <c r="A2" s="1132" t="s">
        <v>31</v>
      </c>
      <c r="B2" s="1131">
        <v>2017</v>
      </c>
      <c r="C2" s="1131">
        <v>2018</v>
      </c>
      <c r="D2" s="1131">
        <v>2019</v>
      </c>
      <c r="E2" s="1131">
        <v>2020</v>
      </c>
      <c r="F2" s="1131">
        <v>2021</v>
      </c>
      <c r="G2" s="1131">
        <v>2022</v>
      </c>
      <c r="H2" s="1131">
        <v>2023</v>
      </c>
      <c r="I2" s="1131">
        <v>2024</v>
      </c>
      <c r="J2" s="1131">
        <v>2025</v>
      </c>
      <c r="K2" s="1131">
        <v>2026</v>
      </c>
      <c r="L2" s="1130"/>
    </row>
    <row r="3" spans="1:12" s="1122" customFormat="1" ht="18" customHeight="1">
      <c r="A3" s="1129" t="s">
        <v>2576</v>
      </c>
      <c r="B3" s="1128">
        <v>2572.7331584600743</v>
      </c>
      <c r="C3" s="1128">
        <v>2219.5735460681881</v>
      </c>
      <c r="D3" s="1128">
        <v>2752.5838272724577</v>
      </c>
      <c r="E3" s="1128">
        <v>1791.8882343268203</v>
      </c>
      <c r="F3" s="1128">
        <v>2374.3806630117001</v>
      </c>
      <c r="G3" s="1128">
        <v>1738.4297281649999</v>
      </c>
      <c r="H3" s="1128">
        <v>2173.119567873362</v>
      </c>
      <c r="I3" s="1128">
        <v>2543.9789065854607</v>
      </c>
      <c r="J3" s="1128">
        <v>2867.1803472575152</v>
      </c>
      <c r="K3" s="1128">
        <v>3216.666958441439</v>
      </c>
      <c r="L3" s="1123"/>
    </row>
    <row r="4" spans="1:12" s="1122" customFormat="1" ht="18" customHeight="1">
      <c r="A4" s="1127" t="s">
        <v>2575</v>
      </c>
      <c r="B4" s="1126">
        <v>336.11246141919997</v>
      </c>
      <c r="C4" s="1126">
        <v>183.161210888</v>
      </c>
      <c r="D4" s="1126">
        <v>375.61358385079996</v>
      </c>
      <c r="E4" s="1126">
        <v>271.16388141639999</v>
      </c>
      <c r="F4" s="1126"/>
      <c r="G4" s="1126">
        <v>496.45632002540003</v>
      </c>
      <c r="H4" s="1126">
        <v>710</v>
      </c>
      <c r="I4" s="1126">
        <v>680</v>
      </c>
      <c r="J4" s="1126">
        <v>700</v>
      </c>
      <c r="K4" s="1126">
        <v>500</v>
      </c>
      <c r="L4" s="1123"/>
    </row>
    <row r="5" spans="1:12" s="1122" customFormat="1" ht="18" customHeight="1">
      <c r="A5" s="1127" t="s">
        <v>2574</v>
      </c>
      <c r="B5" s="1126">
        <v>0</v>
      </c>
      <c r="C5" s="1126">
        <v>0</v>
      </c>
      <c r="D5" s="1126">
        <v>0</v>
      </c>
      <c r="E5" s="1126">
        <v>0</v>
      </c>
      <c r="F5" s="1126">
        <v>0</v>
      </c>
      <c r="G5" s="1126">
        <v>0</v>
      </c>
      <c r="H5" s="1126">
        <v>13.094964894565376</v>
      </c>
      <c r="I5" s="1126">
        <v>206.92911368436089</v>
      </c>
      <c r="J5" s="1126">
        <v>617.99987028388455</v>
      </c>
      <c r="K5" s="1126">
        <v>1064.1929628939633</v>
      </c>
      <c r="L5" s="1123"/>
    </row>
    <row r="6" spans="1:12" s="1122" customFormat="1" ht="18" customHeight="1">
      <c r="A6" s="1125" t="s">
        <v>2573</v>
      </c>
      <c r="B6" s="1124">
        <v>2236.6206970408743</v>
      </c>
      <c r="C6" s="1124">
        <v>2036.4123351801882</v>
      </c>
      <c r="D6" s="1124">
        <v>2376.9702434216579</v>
      </c>
      <c r="E6" s="1124">
        <v>1520.7243529104203</v>
      </c>
      <c r="F6" s="1124">
        <v>1332.5524575162999</v>
      </c>
      <c r="G6" s="1124">
        <v>1241.9734081396</v>
      </c>
      <c r="H6" s="1124">
        <v>1450.0246029787966</v>
      </c>
      <c r="I6" s="1124">
        <v>1657.0497929010999</v>
      </c>
      <c r="J6" s="1124">
        <v>1549.1804769736307</v>
      </c>
      <c r="K6" s="1124">
        <v>1652.4739955474756</v>
      </c>
      <c r="L6" s="1123"/>
    </row>
    <row r="12" spans="1:12" ht="18">
      <c r="L12" s="1121" t="s">
        <v>2572</v>
      </c>
    </row>
    <row r="13" spans="1:12">
      <c r="L13" s="1120" t="s">
        <v>991</v>
      </c>
    </row>
    <row r="37" spans="6:12">
      <c r="F37" s="1118"/>
      <c r="G37" s="1118"/>
      <c r="H37" s="1118"/>
      <c r="I37" s="1118"/>
      <c r="J37" s="1118"/>
      <c r="K37" s="1118"/>
      <c r="L37" s="1117"/>
    </row>
    <row r="38" spans="6:12">
      <c r="F38" s="1119" t="s">
        <v>2571</v>
      </c>
      <c r="G38" s="1118"/>
      <c r="H38" s="1118"/>
      <c r="I38" s="1118"/>
      <c r="J38" s="1118"/>
      <c r="K38" s="1118"/>
      <c r="L38" s="1117"/>
    </row>
    <row r="39" spans="6:12">
      <c r="F39" s="1119" t="s">
        <v>2570</v>
      </c>
      <c r="G39" s="1117"/>
      <c r="H39" s="1118"/>
      <c r="I39" s="1118"/>
      <c r="J39" s="1118"/>
      <c r="K39" s="1118"/>
      <c r="L39" s="1117"/>
    </row>
    <row r="40" spans="6:12">
      <c r="F40" s="1118"/>
      <c r="G40" s="1118"/>
      <c r="H40" s="1118"/>
      <c r="I40" s="1118"/>
      <c r="J40" s="1118"/>
      <c r="K40" s="1118"/>
      <c r="L40" s="1117"/>
    </row>
  </sheetData>
  <pageMargins left="0.7" right="0.7" top="0.75" bottom="0.75" header="0.3" footer="0.3"/>
  <pageSetup orientation="portrait" r:id="rId1"/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0D0E20-5EEF-46EC-AC9A-ADE274FA5298}">
  <sheetPr published="0"/>
  <dimension ref="B2:R26"/>
  <sheetViews>
    <sheetView showGridLines="0" tabSelected="1" workbookViewId="0">
      <selection activeCell="C9" sqref="C9"/>
    </sheetView>
  </sheetViews>
  <sheetFormatPr baseColWidth="10" defaultRowHeight="15"/>
  <cols>
    <col min="2" max="3" width="11.42578125" style="96"/>
    <col min="4" max="4" width="11.42578125" style="325"/>
  </cols>
  <sheetData>
    <row r="2" spans="2:18">
      <c r="B2" s="96" t="s">
        <v>2583</v>
      </c>
      <c r="C2" s="96" t="s">
        <v>2582</v>
      </c>
      <c r="D2" s="325" t="s">
        <v>2581</v>
      </c>
    </row>
    <row r="3" spans="2:18" ht="18">
      <c r="B3" s="96">
        <v>2011</v>
      </c>
      <c r="C3" s="96">
        <v>15</v>
      </c>
      <c r="D3" s="325">
        <v>5155.33</v>
      </c>
      <c r="K3" s="1134"/>
      <c r="L3" s="1134"/>
      <c r="M3" s="1134"/>
      <c r="N3" s="1121" t="s">
        <v>2580</v>
      </c>
      <c r="O3" s="1134"/>
      <c r="P3" s="1134"/>
      <c r="Q3" s="1134"/>
      <c r="R3" s="1134"/>
    </row>
    <row r="4" spans="2:18">
      <c r="B4" s="96">
        <v>2012</v>
      </c>
      <c r="C4" s="96">
        <v>8</v>
      </c>
      <c r="D4" s="325">
        <v>815.7299999999999</v>
      </c>
      <c r="K4" s="1134"/>
      <c r="L4" s="1134"/>
      <c r="M4" s="1134"/>
      <c r="N4" s="1136" t="s">
        <v>2579</v>
      </c>
      <c r="O4" s="1134"/>
      <c r="P4" s="1134"/>
      <c r="Q4" s="1134"/>
      <c r="R4" s="1134"/>
    </row>
    <row r="5" spans="2:18">
      <c r="B5" s="96">
        <v>2013</v>
      </c>
      <c r="C5" s="96">
        <v>13</v>
      </c>
      <c r="D5" s="325">
        <v>5360.7599999999993</v>
      </c>
    </row>
    <row r="6" spans="2:18">
      <c r="B6" s="96">
        <v>2014</v>
      </c>
      <c r="C6" s="96">
        <v>12</v>
      </c>
      <c r="D6" s="325">
        <v>11782.07</v>
      </c>
    </row>
    <row r="7" spans="2:18">
      <c r="B7" s="96">
        <v>2015</v>
      </c>
      <c r="C7" s="96">
        <v>8</v>
      </c>
      <c r="D7" s="325">
        <v>623.30999999999995</v>
      </c>
    </row>
    <row r="8" spans="2:18">
      <c r="B8" s="96">
        <v>2016</v>
      </c>
      <c r="C8" s="96">
        <v>2</v>
      </c>
      <c r="D8" s="325">
        <v>2420.4</v>
      </c>
    </row>
    <row r="9" spans="2:18">
      <c r="B9" s="96">
        <v>2017</v>
      </c>
      <c r="C9" s="96">
        <v>11</v>
      </c>
      <c r="D9" s="325">
        <v>1181.17</v>
      </c>
    </row>
    <row r="10" spans="2:18">
      <c r="B10" s="96">
        <v>2018</v>
      </c>
      <c r="C10" s="96">
        <v>4</v>
      </c>
      <c r="D10" s="325">
        <v>3613.66</v>
      </c>
    </row>
    <row r="11" spans="2:18">
      <c r="B11" s="96">
        <v>2019</v>
      </c>
      <c r="C11" s="96">
        <v>2</v>
      </c>
      <c r="D11" s="325">
        <v>488.52</v>
      </c>
    </row>
    <row r="12" spans="2:18">
      <c r="B12" s="96">
        <v>2020</v>
      </c>
      <c r="C12" s="96">
        <v>1</v>
      </c>
      <c r="D12" s="325">
        <v>33.57</v>
      </c>
    </row>
    <row r="13" spans="2:18">
      <c r="B13" s="96">
        <v>2021</v>
      </c>
      <c r="C13" s="96">
        <v>1</v>
      </c>
      <c r="D13" s="325">
        <v>41.89</v>
      </c>
    </row>
    <row r="14" spans="2:18">
      <c r="B14" s="96">
        <v>2022</v>
      </c>
      <c r="C14" s="96">
        <v>2</v>
      </c>
      <c r="D14" s="325">
        <v>90.53</v>
      </c>
    </row>
    <row r="15" spans="2:18">
      <c r="B15" s="96">
        <v>2023</v>
      </c>
      <c r="C15" s="96">
        <v>16</v>
      </c>
      <c r="D15" s="325">
        <v>3082</v>
      </c>
    </row>
    <row r="25" spans="10:10">
      <c r="J25" s="1135" t="s">
        <v>2578</v>
      </c>
    </row>
    <row r="26" spans="10:10">
      <c r="J26" s="1135" t="s">
        <v>2577</v>
      </c>
    </row>
  </sheetData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4C3838-3C3D-499E-A2FD-813558A48CDD}">
  <sheetPr published="0"/>
  <dimension ref="C3:J33"/>
  <sheetViews>
    <sheetView workbookViewId="0">
      <selection activeCell="H10" sqref="H10"/>
    </sheetView>
  </sheetViews>
  <sheetFormatPr baseColWidth="10" defaultColWidth="11.5703125" defaultRowHeight="15"/>
  <cols>
    <col min="1" max="1" width="4.5703125" style="1137" customWidth="1"/>
    <col min="2" max="2" width="15" style="1137" customWidth="1"/>
    <col min="3" max="3" width="39.28515625" style="1137" bestFit="1" customWidth="1"/>
    <col min="4" max="4" width="29.140625" style="1138" customWidth="1"/>
    <col min="5" max="5" width="19.7109375" style="1137" customWidth="1"/>
    <col min="6" max="8" width="13.28515625" style="1137" customWidth="1"/>
    <col min="9" max="9" width="14.42578125" style="1137" customWidth="1"/>
    <col min="10" max="10" width="17" style="1137" bestFit="1" customWidth="1"/>
    <col min="11" max="11" width="7.7109375" style="1137" customWidth="1"/>
    <col min="12" max="13" width="17" style="1137" bestFit="1" customWidth="1"/>
    <col min="14" max="14" width="11.28515625" style="1137" customWidth="1"/>
    <col min="15" max="15" width="17" style="1137" bestFit="1" customWidth="1"/>
    <col min="16" max="16" width="15.5703125" style="1137" customWidth="1"/>
    <col min="17" max="17" width="17" style="1137" bestFit="1" customWidth="1"/>
    <col min="18" max="19" width="10.85546875" style="1137" customWidth="1"/>
    <col min="20" max="20" width="11.7109375" style="1137" customWidth="1"/>
    <col min="21" max="22" width="11.5703125" style="1137"/>
    <col min="23" max="23" width="3.85546875" style="1137" customWidth="1"/>
    <col min="24" max="26" width="11.5703125" style="1137"/>
    <col min="27" max="27" width="2.140625" style="1137" customWidth="1"/>
    <col min="28" max="30" width="11.5703125" style="1137"/>
    <col min="31" max="31" width="4.5703125" style="1137" customWidth="1"/>
    <col min="32" max="32" width="2" style="1137" customWidth="1"/>
    <col min="33" max="16384" width="11.5703125" style="1137"/>
  </cols>
  <sheetData>
    <row r="3" spans="3:7">
      <c r="D3" s="1153" t="s">
        <v>2612</v>
      </c>
    </row>
    <row r="4" spans="3:7">
      <c r="D4" s="1152" t="s">
        <v>2611</v>
      </c>
    </row>
    <row r="5" spans="3:7">
      <c r="D5" s="1151" t="s">
        <v>2579</v>
      </c>
    </row>
    <row r="8" spans="3:7">
      <c r="C8" s="1232" t="s">
        <v>2610</v>
      </c>
      <c r="D8" s="1232"/>
      <c r="E8" s="1232"/>
    </row>
    <row r="9" spans="3:7">
      <c r="C9" s="1233" t="s">
        <v>2609</v>
      </c>
      <c r="D9" s="1233"/>
      <c r="E9" s="1233"/>
    </row>
    <row r="11" spans="3:7" ht="25.5">
      <c r="C11" s="1150" t="s">
        <v>2608</v>
      </c>
      <c r="D11" s="1150" t="s">
        <v>2607</v>
      </c>
      <c r="E11" s="1150" t="s">
        <v>2606</v>
      </c>
      <c r="G11" s="1149"/>
    </row>
    <row r="12" spans="3:7">
      <c r="C12" s="1145" t="s">
        <v>2605</v>
      </c>
      <c r="D12" s="1144" t="s">
        <v>452</v>
      </c>
      <c r="E12" s="1236">
        <v>323.39999999999998</v>
      </c>
      <c r="G12" s="1237"/>
    </row>
    <row r="13" spans="3:7">
      <c r="C13" s="1145" t="s">
        <v>2604</v>
      </c>
      <c r="D13" s="1144" t="s">
        <v>452</v>
      </c>
      <c r="E13" s="1236"/>
      <c r="G13" s="1238"/>
    </row>
    <row r="14" spans="3:7">
      <c r="C14" s="1148" t="s">
        <v>2603</v>
      </c>
      <c r="D14" s="1147" t="s">
        <v>2601</v>
      </c>
      <c r="E14" s="1146">
        <v>88.4</v>
      </c>
      <c r="G14" s="1238"/>
    </row>
    <row r="15" spans="3:7">
      <c r="C15" s="1145" t="s">
        <v>2602</v>
      </c>
      <c r="D15" s="1144" t="s">
        <v>2601</v>
      </c>
      <c r="E15" s="1143">
        <v>480.4</v>
      </c>
      <c r="G15" s="1238"/>
    </row>
    <row r="16" spans="3:7">
      <c r="C16" s="1148" t="s">
        <v>2600</v>
      </c>
      <c r="D16" s="1147" t="s">
        <v>2597</v>
      </c>
      <c r="E16" s="1146">
        <v>268.39999999999998</v>
      </c>
      <c r="G16" s="1238"/>
    </row>
    <row r="17" spans="3:10">
      <c r="C17" s="1145" t="s">
        <v>2599</v>
      </c>
      <c r="D17" s="1144" t="s">
        <v>2597</v>
      </c>
      <c r="E17" s="1143">
        <v>929.4</v>
      </c>
      <c r="G17" s="1238"/>
    </row>
    <row r="18" spans="3:10">
      <c r="C18" s="1148" t="s">
        <v>2598</v>
      </c>
      <c r="D18" s="1147" t="s">
        <v>2597</v>
      </c>
      <c r="E18" s="1146">
        <v>263.39999999999998</v>
      </c>
      <c r="G18" s="1238"/>
    </row>
    <row r="19" spans="3:10">
      <c r="C19" s="1145" t="s">
        <v>2596</v>
      </c>
      <c r="D19" s="1144" t="s">
        <v>2595</v>
      </c>
      <c r="E19" s="1143">
        <v>762.4</v>
      </c>
      <c r="G19" s="1238"/>
    </row>
    <row r="20" spans="3:10">
      <c r="C20" s="1148" t="s">
        <v>2594</v>
      </c>
      <c r="D20" s="1147" t="s">
        <v>2584</v>
      </c>
      <c r="E20" s="1146">
        <v>217.4</v>
      </c>
      <c r="G20" s="1238"/>
    </row>
    <row r="21" spans="3:10">
      <c r="C21" s="1145" t="s">
        <v>2593</v>
      </c>
      <c r="D21" s="1144" t="s">
        <v>2584</v>
      </c>
      <c r="E21" s="1236">
        <v>132.4</v>
      </c>
      <c r="G21" s="1238"/>
    </row>
    <row r="22" spans="3:10">
      <c r="C22" s="1145" t="s">
        <v>2592</v>
      </c>
      <c r="D22" s="1144" t="s">
        <v>2584</v>
      </c>
      <c r="E22" s="1236"/>
      <c r="G22" s="1238"/>
    </row>
    <row r="23" spans="3:10">
      <c r="C23" s="1148" t="s">
        <v>2591</v>
      </c>
      <c r="D23" s="1147" t="s">
        <v>2584</v>
      </c>
      <c r="E23" s="1239">
        <v>611.4</v>
      </c>
      <c r="G23" s="1238"/>
    </row>
    <row r="24" spans="3:10">
      <c r="C24" s="1148" t="s">
        <v>2590</v>
      </c>
      <c r="D24" s="1147" t="s">
        <v>2584</v>
      </c>
      <c r="E24" s="1239"/>
    </row>
    <row r="25" spans="3:10">
      <c r="C25" s="1145" t="s">
        <v>2589</v>
      </c>
      <c r="D25" s="1144" t="s">
        <v>2584</v>
      </c>
      <c r="E25" s="1236">
        <v>169</v>
      </c>
    </row>
    <row r="26" spans="3:10">
      <c r="C26" s="1145" t="s">
        <v>2588</v>
      </c>
      <c r="D26" s="1144" t="s">
        <v>2584</v>
      </c>
      <c r="E26" s="1236"/>
      <c r="J26" s="1140"/>
    </row>
    <row r="27" spans="3:10">
      <c r="C27" s="1145" t="s">
        <v>2587</v>
      </c>
      <c r="D27" s="1144" t="s">
        <v>2584</v>
      </c>
      <c r="E27" s="1236"/>
    </row>
    <row r="28" spans="3:10">
      <c r="C28" s="1145" t="s">
        <v>2586</v>
      </c>
      <c r="D28" s="1144" t="s">
        <v>2584</v>
      </c>
      <c r="E28" s="1236"/>
    </row>
    <row r="29" spans="3:10">
      <c r="C29" s="1145" t="s">
        <v>2585</v>
      </c>
      <c r="D29" s="1144" t="s">
        <v>2584</v>
      </c>
      <c r="E29" s="1236"/>
    </row>
    <row r="30" spans="3:10" s="1141" customFormat="1">
      <c r="C30" s="1234" t="s">
        <v>326</v>
      </c>
      <c r="D30" s="1235"/>
      <c r="E30" s="1142">
        <f>SUM(E12:E29)</f>
        <v>4246</v>
      </c>
    </row>
    <row r="31" spans="3:10">
      <c r="D31" s="1137"/>
      <c r="E31" s="1140"/>
    </row>
    <row r="33" spans="3:3">
      <c r="C33" s="1139" t="s">
        <v>2577</v>
      </c>
    </row>
  </sheetData>
  <mergeCells count="8">
    <mergeCell ref="C8:E8"/>
    <mergeCell ref="C9:E9"/>
    <mergeCell ref="C30:D30"/>
    <mergeCell ref="E12:E13"/>
    <mergeCell ref="G12:G23"/>
    <mergeCell ref="E21:E22"/>
    <mergeCell ref="E23:E24"/>
    <mergeCell ref="E25:E29"/>
  </mergeCells>
  <pageMargins left="0.7" right="0.7" top="0.75" bottom="0.75" header="0.3" footer="0.3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F566C-643C-4D1C-8BD9-83C6EF07E90E}">
  <sheetPr published="0"/>
  <dimension ref="C1:E26"/>
  <sheetViews>
    <sheetView workbookViewId="0">
      <selection activeCell="G17" sqref="G17"/>
    </sheetView>
  </sheetViews>
  <sheetFormatPr baseColWidth="10" defaultColWidth="11.5703125" defaultRowHeight="15"/>
  <cols>
    <col min="1" max="1" width="4.5703125" style="1137" customWidth="1"/>
    <col min="2" max="2" width="10.85546875" style="1137" customWidth="1"/>
    <col min="3" max="3" width="32.7109375" style="1137" bestFit="1" customWidth="1"/>
    <col min="4" max="4" width="23.7109375" style="1138" customWidth="1"/>
    <col min="5" max="5" width="14.28515625" style="1137" bestFit="1" customWidth="1"/>
    <col min="6" max="6" width="13.28515625" style="1137" customWidth="1"/>
    <col min="7" max="16384" width="11.5703125" style="1137"/>
  </cols>
  <sheetData>
    <row r="1" spans="3:5">
      <c r="D1" s="1137"/>
      <c r="E1" s="1140"/>
    </row>
    <row r="2" spans="3:5">
      <c r="D2" s="1153" t="s">
        <v>2612</v>
      </c>
      <c r="E2" s="1140"/>
    </row>
    <row r="3" spans="3:5">
      <c r="D3" s="1152" t="s">
        <v>2611</v>
      </c>
      <c r="E3" s="1140"/>
    </row>
    <row r="4" spans="3:5">
      <c r="D4" s="1151" t="s">
        <v>2579</v>
      </c>
      <c r="E4" s="1140"/>
    </row>
    <row r="5" spans="3:5">
      <c r="E5" s="1140"/>
    </row>
    <row r="6" spans="3:5">
      <c r="E6" s="1140"/>
    </row>
    <row r="7" spans="3:5">
      <c r="C7" s="1232" t="s">
        <v>2628</v>
      </c>
      <c r="D7" s="1232"/>
      <c r="E7" s="1232"/>
    </row>
    <row r="8" spans="3:5">
      <c r="C8" s="1240" t="s">
        <v>2627</v>
      </c>
      <c r="D8" s="1240"/>
      <c r="E8" s="1240"/>
    </row>
    <row r="9" spans="3:5">
      <c r="D9" s="1137"/>
      <c r="E9" s="1140"/>
    </row>
    <row r="10" spans="3:5" ht="25.5">
      <c r="C10" s="1150" t="s">
        <v>2608</v>
      </c>
      <c r="D10" s="1150" t="s">
        <v>2607</v>
      </c>
      <c r="E10" s="1150" t="s">
        <v>2606</v>
      </c>
    </row>
    <row r="11" spans="3:5">
      <c r="C11" s="1145" t="s">
        <v>2626</v>
      </c>
      <c r="D11" s="1144" t="s">
        <v>453</v>
      </c>
      <c r="E11" s="1143">
        <v>254.6</v>
      </c>
    </row>
    <row r="12" spans="3:5">
      <c r="C12" s="1148" t="s">
        <v>2625</v>
      </c>
      <c r="D12" s="1147" t="s">
        <v>453</v>
      </c>
      <c r="E12" s="1146">
        <v>68</v>
      </c>
    </row>
    <row r="13" spans="3:5">
      <c r="C13" s="1145" t="s">
        <v>2624</v>
      </c>
      <c r="D13" s="1144" t="s">
        <v>453</v>
      </c>
      <c r="E13" s="1143">
        <v>91</v>
      </c>
    </row>
    <row r="14" spans="3:5">
      <c r="C14" s="1148" t="s">
        <v>2623</v>
      </c>
      <c r="D14" s="1147" t="s">
        <v>453</v>
      </c>
      <c r="E14" s="1146">
        <v>140</v>
      </c>
    </row>
    <row r="15" spans="3:5">
      <c r="C15" s="1145" t="s">
        <v>2622</v>
      </c>
      <c r="D15" s="1144" t="s">
        <v>452</v>
      </c>
      <c r="E15" s="1143">
        <v>24</v>
      </c>
    </row>
    <row r="16" spans="3:5">
      <c r="C16" s="1148" t="s">
        <v>2621</v>
      </c>
      <c r="D16" s="1147" t="s">
        <v>2619</v>
      </c>
      <c r="E16" s="1146">
        <v>2380</v>
      </c>
    </row>
    <row r="17" spans="3:5">
      <c r="C17" s="1145" t="s">
        <v>2620</v>
      </c>
      <c r="D17" s="1144" t="s">
        <v>2619</v>
      </c>
      <c r="E17" s="1143">
        <v>519.6</v>
      </c>
    </row>
    <row r="18" spans="3:5">
      <c r="C18" s="1148" t="s">
        <v>2618</v>
      </c>
      <c r="D18" s="1147" t="s">
        <v>2601</v>
      </c>
      <c r="E18" s="1146">
        <v>172</v>
      </c>
    </row>
    <row r="19" spans="3:5">
      <c r="C19" s="1145" t="s">
        <v>2617</v>
      </c>
      <c r="D19" s="1144" t="s">
        <v>2601</v>
      </c>
      <c r="E19" s="1143">
        <v>73</v>
      </c>
    </row>
    <row r="20" spans="3:5">
      <c r="C20" s="1148" t="s">
        <v>2616</v>
      </c>
      <c r="D20" s="1147" t="s">
        <v>2601</v>
      </c>
      <c r="E20" s="1146">
        <v>58</v>
      </c>
    </row>
    <row r="21" spans="3:5">
      <c r="C21" s="1145" t="s">
        <v>2615</v>
      </c>
      <c r="D21" s="1144" t="s">
        <v>2601</v>
      </c>
      <c r="E21" s="1143">
        <v>46</v>
      </c>
    </row>
    <row r="22" spans="3:5">
      <c r="C22" s="1148" t="s">
        <v>2614</v>
      </c>
      <c r="D22" s="1147" t="s">
        <v>2613</v>
      </c>
      <c r="E22" s="1146">
        <v>16</v>
      </c>
    </row>
    <row r="23" spans="3:5">
      <c r="C23" s="1234" t="s">
        <v>326</v>
      </c>
      <c r="D23" s="1235"/>
      <c r="E23" s="1142">
        <f>SUM(E11:E22)</f>
        <v>3842.2</v>
      </c>
    </row>
    <row r="26" spans="3:5">
      <c r="C26" s="1139" t="s">
        <v>2577</v>
      </c>
    </row>
  </sheetData>
  <mergeCells count="3">
    <mergeCell ref="C23:D23"/>
    <mergeCell ref="C7:E7"/>
    <mergeCell ref="C8:E8"/>
  </mergeCells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7143E1-F457-42A8-A700-317BB3FAA4C2}">
  <sheetPr published="0"/>
  <dimension ref="B3:D18"/>
  <sheetViews>
    <sheetView workbookViewId="0">
      <selection sqref="A1:XFD1048576"/>
    </sheetView>
  </sheetViews>
  <sheetFormatPr baseColWidth="10" defaultColWidth="11.5703125" defaultRowHeight="15"/>
  <cols>
    <col min="1" max="1" width="11.5703125" style="1137"/>
    <col min="2" max="2" width="28.5703125" style="1137" customWidth="1"/>
    <col min="3" max="3" width="19.28515625" style="1137" customWidth="1"/>
    <col min="4" max="4" width="24.28515625" style="1137" customWidth="1"/>
    <col min="5" max="16384" width="11.5703125" style="1137"/>
  </cols>
  <sheetData>
    <row r="3" spans="2:4">
      <c r="C3" s="1153" t="s">
        <v>2636</v>
      </c>
    </row>
    <row r="4" spans="2:4">
      <c r="C4" s="1164" t="s">
        <v>2635</v>
      </c>
    </row>
    <row r="5" spans="2:4" ht="15.75" thickBot="1"/>
    <row r="6" spans="2:4" ht="15.75">
      <c r="B6" s="1241" t="s">
        <v>2634</v>
      </c>
      <c r="C6" s="1241" t="s">
        <v>2633</v>
      </c>
      <c r="D6" s="1163" t="s">
        <v>411</v>
      </c>
    </row>
    <row r="7" spans="2:4" ht="15.75" thickBot="1">
      <c r="B7" s="1242"/>
      <c r="C7" s="1242"/>
      <c r="D7" s="1162" t="s">
        <v>2632</v>
      </c>
    </row>
    <row r="8" spans="2:4" ht="30.75" thickBot="1">
      <c r="B8" s="1161" t="s">
        <v>2631</v>
      </c>
      <c r="C8" s="1160">
        <v>27</v>
      </c>
      <c r="D8" s="1159">
        <v>95282</v>
      </c>
    </row>
    <row r="9" spans="2:4" ht="15.75" thickBot="1">
      <c r="B9" s="1158" t="s">
        <v>2630</v>
      </c>
      <c r="C9" s="1157">
        <v>2</v>
      </c>
      <c r="D9" s="1156">
        <v>5169</v>
      </c>
    </row>
    <row r="10" spans="2:4" ht="15.75" thickBot="1">
      <c r="B10" s="1161" t="s">
        <v>2601</v>
      </c>
      <c r="C10" s="1160">
        <v>13</v>
      </c>
      <c r="D10" s="1159">
        <v>7086</v>
      </c>
    </row>
    <row r="11" spans="2:4" ht="15.75" thickBot="1">
      <c r="B11" s="1158" t="s">
        <v>977</v>
      </c>
      <c r="C11" s="1157">
        <v>2</v>
      </c>
      <c r="D11" s="1156">
        <v>1944</v>
      </c>
    </row>
    <row r="12" spans="2:4" ht="15.75" thickBot="1">
      <c r="B12" s="1161" t="s">
        <v>329</v>
      </c>
      <c r="C12" s="1160">
        <v>1</v>
      </c>
      <c r="D12" s="1159">
        <v>19157</v>
      </c>
    </row>
    <row r="13" spans="2:4" ht="15.75" thickBot="1">
      <c r="B13" s="1158" t="s">
        <v>452</v>
      </c>
      <c r="C13" s="1157">
        <v>22</v>
      </c>
      <c r="D13" s="1156">
        <v>7470</v>
      </c>
    </row>
    <row r="14" spans="2:4" ht="15.75" thickBot="1">
      <c r="B14" s="1161" t="s">
        <v>453</v>
      </c>
      <c r="C14" s="1160">
        <v>4</v>
      </c>
      <c r="D14" s="1159">
        <v>7650</v>
      </c>
    </row>
    <row r="15" spans="2:4" ht="15.75" thickBot="1">
      <c r="B15" s="1158" t="s">
        <v>2595</v>
      </c>
      <c r="C15" s="1157">
        <v>1</v>
      </c>
      <c r="D15" s="1156">
        <v>2864</v>
      </c>
    </row>
    <row r="16" spans="2:4" ht="16.5" thickBot="1">
      <c r="B16" s="1155" t="s">
        <v>326</v>
      </c>
      <c r="C16" s="1155">
        <v>72</v>
      </c>
      <c r="D16" s="1154">
        <v>146622</v>
      </c>
    </row>
    <row r="18" spans="2:2">
      <c r="B18" s="1139" t="s">
        <v>2629</v>
      </c>
    </row>
  </sheetData>
  <mergeCells count="2">
    <mergeCell ref="B6:B7"/>
    <mergeCell ref="C6:C7"/>
  </mergeCells>
  <pageMargins left="0.7" right="0.7" top="0.75" bottom="0.75" header="0.3" footer="0.3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C146FF-3830-49AB-8CD5-D8C5E6E8B967}">
  <sheetPr published="0"/>
  <dimension ref="B2:D14"/>
  <sheetViews>
    <sheetView workbookViewId="0">
      <selection sqref="A1:XFD1048576"/>
    </sheetView>
  </sheetViews>
  <sheetFormatPr baseColWidth="10" defaultColWidth="11.5703125" defaultRowHeight="15"/>
  <cols>
    <col min="1" max="1" width="11.5703125" style="1137"/>
    <col min="2" max="2" width="36.140625" style="1137" customWidth="1"/>
    <col min="3" max="3" width="21.7109375" style="1137" customWidth="1"/>
    <col min="4" max="4" width="26.5703125" style="1137" customWidth="1"/>
    <col min="5" max="16384" width="11.5703125" style="1137"/>
  </cols>
  <sheetData>
    <row r="2" spans="2:4">
      <c r="C2" s="1172" t="s">
        <v>2644</v>
      </c>
    </row>
    <row r="3" spans="2:4">
      <c r="C3" s="1171" t="s">
        <v>2643</v>
      </c>
    </row>
    <row r="4" spans="2:4" ht="15.75" thickBot="1"/>
    <row r="5" spans="2:4" ht="15.75">
      <c r="B5" s="1241" t="s">
        <v>2642</v>
      </c>
      <c r="C5" s="1241" t="s">
        <v>2633</v>
      </c>
      <c r="D5" s="1163" t="s">
        <v>411</v>
      </c>
    </row>
    <row r="6" spans="2:4" ht="15.75" thickBot="1">
      <c r="B6" s="1242"/>
      <c r="C6" s="1242"/>
      <c r="D6" s="1162" t="s">
        <v>2632</v>
      </c>
    </row>
    <row r="7" spans="2:4" ht="16.5" thickBot="1">
      <c r="B7" s="1170" t="s">
        <v>2641</v>
      </c>
      <c r="C7" s="1169">
        <v>26</v>
      </c>
      <c r="D7" s="1168">
        <v>74062</v>
      </c>
    </row>
    <row r="8" spans="2:4" ht="15.75" thickBot="1">
      <c r="B8" s="1158" t="s">
        <v>2640</v>
      </c>
      <c r="C8" s="1157">
        <v>6</v>
      </c>
      <c r="D8" s="1156">
        <v>15254</v>
      </c>
    </row>
    <row r="9" spans="2:4" ht="15.75" thickBot="1">
      <c r="B9" s="1158" t="s">
        <v>2639</v>
      </c>
      <c r="C9" s="1157">
        <v>20</v>
      </c>
      <c r="D9" s="1156">
        <v>58808</v>
      </c>
    </row>
    <row r="10" spans="2:4" ht="16.5" thickBot="1">
      <c r="B10" s="1170" t="s">
        <v>2638</v>
      </c>
      <c r="C10" s="1169">
        <v>37</v>
      </c>
      <c r="D10" s="1168">
        <v>58617</v>
      </c>
    </row>
    <row r="11" spans="2:4" ht="16.5" thickBot="1">
      <c r="B11" s="1167" t="s">
        <v>2637</v>
      </c>
      <c r="C11" s="1166">
        <v>9</v>
      </c>
      <c r="D11" s="1165">
        <v>13943</v>
      </c>
    </row>
    <row r="12" spans="2:4" ht="16.5" thickBot="1">
      <c r="B12" s="1155" t="s">
        <v>326</v>
      </c>
      <c r="C12" s="1155">
        <v>72</v>
      </c>
      <c r="D12" s="1154">
        <v>146622</v>
      </c>
    </row>
    <row r="14" spans="2:4">
      <c r="B14" s="1139" t="s">
        <v>2629</v>
      </c>
    </row>
  </sheetData>
  <mergeCells count="2">
    <mergeCell ref="B5:B6"/>
    <mergeCell ref="C5:C6"/>
  </mergeCells>
  <pageMargins left="0.7" right="0.7" top="0.75" bottom="0.75" header="0.3" footer="0.3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ECF8AA-3103-4947-A6AD-94B7C668CE5B}">
  <dimension ref="A1:Z24"/>
  <sheetViews>
    <sheetView showGridLines="0" zoomScale="70" zoomScaleNormal="70" workbookViewId="0">
      <pane xSplit="1" ySplit="1" topLeftCell="B2" activePane="bottomRight" state="frozen"/>
      <selection activeCell="C33" sqref="C33"/>
      <selection pane="topRight" activeCell="C33" sqref="C33"/>
      <selection pane="bottomLeft" activeCell="C33" sqref="C33"/>
      <selection pane="bottomRight" activeCell="C33" sqref="C33"/>
    </sheetView>
  </sheetViews>
  <sheetFormatPr baseColWidth="10" defaultColWidth="10.85546875" defaultRowHeight="15"/>
  <cols>
    <col min="1" max="1" width="18.5703125" bestFit="1" customWidth="1"/>
    <col min="2" max="2" width="8.7109375" style="648" customWidth="1"/>
    <col min="3" max="3" width="8" customWidth="1"/>
    <col min="4" max="4" width="8.85546875" customWidth="1"/>
    <col min="5" max="5" width="8" customWidth="1"/>
    <col min="6" max="6" width="8.42578125" customWidth="1"/>
  </cols>
  <sheetData>
    <row r="1" spans="1:26" s="3" customFormat="1" ht="16.5">
      <c r="B1" s="97">
        <v>2002</v>
      </c>
      <c r="C1" s="97">
        <v>2003</v>
      </c>
      <c r="D1" s="97">
        <v>2004</v>
      </c>
      <c r="E1" s="97">
        <v>2005</v>
      </c>
      <c r="F1" s="97">
        <v>2006</v>
      </c>
      <c r="G1" s="97">
        <v>2007</v>
      </c>
      <c r="H1" s="97">
        <v>2008</v>
      </c>
      <c r="I1" s="97">
        <v>2009</v>
      </c>
      <c r="J1" s="97">
        <v>2010</v>
      </c>
      <c r="K1" s="97">
        <v>2011</v>
      </c>
      <c r="L1" s="97">
        <v>2012</v>
      </c>
      <c r="M1" s="97">
        <v>2013</v>
      </c>
      <c r="N1" s="97">
        <v>2014</v>
      </c>
      <c r="O1" s="97">
        <v>2015</v>
      </c>
      <c r="P1" s="97">
        <v>2016</v>
      </c>
      <c r="Q1" s="97">
        <v>2017</v>
      </c>
      <c r="R1" s="97">
        <v>2018</v>
      </c>
      <c r="S1" s="97">
        <v>2019</v>
      </c>
      <c r="T1" s="97">
        <v>2020</v>
      </c>
      <c r="U1" s="97">
        <v>2021</v>
      </c>
      <c r="V1" s="97">
        <v>2022</v>
      </c>
      <c r="W1" s="97">
        <v>2023</v>
      </c>
      <c r="X1" s="97">
        <v>2024</v>
      </c>
      <c r="Y1" s="97">
        <v>2025</v>
      </c>
      <c r="Z1" s="97">
        <v>2026</v>
      </c>
    </row>
    <row r="2" spans="1:26" s="1173" customFormat="1" ht="16.5">
      <c r="A2" s="1173" t="s">
        <v>2648</v>
      </c>
      <c r="B2" s="1174">
        <v>7713.9000002489502</v>
      </c>
      <c r="C2" s="1174">
        <v>9090.7327071601594</v>
      </c>
      <c r="D2" s="1174">
        <v>12809.1694140045</v>
      </c>
      <c r="E2" s="1174">
        <v>17367.6842670482</v>
      </c>
      <c r="F2" s="1174">
        <v>23830.147244838299</v>
      </c>
      <c r="G2" s="1174">
        <v>28094.019126904001</v>
      </c>
      <c r="H2" s="1174">
        <v>31018.479624115102</v>
      </c>
      <c r="I2" s="1174">
        <v>27070.519625615099</v>
      </c>
      <c r="J2" s="1174">
        <v>35803.080814261702</v>
      </c>
      <c r="K2" s="1174">
        <v>46375.961553879402</v>
      </c>
      <c r="L2" s="1174">
        <v>47410.606681360725</v>
      </c>
      <c r="M2" s="1174">
        <v>42860.636594149364</v>
      </c>
      <c r="N2" s="1174">
        <v>39532.682886367154</v>
      </c>
      <c r="O2" s="1174">
        <v>34414.354525306175</v>
      </c>
      <c r="P2" s="1174">
        <v>37081.738042331854</v>
      </c>
      <c r="Q2" s="1174">
        <v>45421.593444473634</v>
      </c>
      <c r="R2" s="1174">
        <v>49066.475807756186</v>
      </c>
      <c r="S2" s="1174">
        <v>47980.454816938785</v>
      </c>
      <c r="T2" s="1174">
        <v>42905.304545890511</v>
      </c>
      <c r="U2" s="1174">
        <v>63150.837272747493</v>
      </c>
      <c r="V2" s="1174">
        <v>65834.90070562411</v>
      </c>
      <c r="W2" s="1174">
        <v>67006.949102941842</v>
      </c>
      <c r="X2" s="1174">
        <v>69019.316314098876</v>
      </c>
      <c r="Y2" s="1174">
        <v>71652.805554024686</v>
      </c>
      <c r="Z2" s="1174">
        <v>73804.830149303001</v>
      </c>
    </row>
    <row r="3" spans="1:26" s="1173" customFormat="1" ht="16.5">
      <c r="A3" s="1173" t="s">
        <v>2647</v>
      </c>
      <c r="B3" s="1174">
        <v>1455.04124305145</v>
      </c>
      <c r="C3" s="1174">
        <v>1715.59479713009</v>
      </c>
      <c r="D3" s="1174">
        <v>1993.2794746735001</v>
      </c>
      <c r="E3" s="1174">
        <v>2289.20154693941</v>
      </c>
      <c r="F3" s="1174">
        <v>2660.0784402418699</v>
      </c>
      <c r="G3" s="1174">
        <v>3152.0861817517898</v>
      </c>
      <c r="H3" s="1174">
        <v>3648.7868052409699</v>
      </c>
      <c r="I3" s="1174">
        <v>3635.5774896449898</v>
      </c>
      <c r="J3" s="1174">
        <v>3692.7221083429299</v>
      </c>
      <c r="K3" s="1174">
        <v>4263.6758991876404</v>
      </c>
      <c r="L3" s="1174">
        <v>4572.4956641334538</v>
      </c>
      <c r="M3" s="1174">
        <v>5436.7267339883183</v>
      </c>
      <c r="N3" s="1174">
        <v>5489.9208876636694</v>
      </c>
      <c r="O3" s="1174">
        <v>5762.1516282251296</v>
      </c>
      <c r="P3" s="1174">
        <v>5872.8877738227138</v>
      </c>
      <c r="Q3" s="1174">
        <v>6146.803207058314</v>
      </c>
      <c r="R3" s="1174">
        <v>6383.0880931587935</v>
      </c>
      <c r="S3" s="1174">
        <v>6695.6136679711817</v>
      </c>
      <c r="T3" s="1174">
        <v>2718.3032449085736</v>
      </c>
      <c r="U3" s="1174">
        <v>2946.9498953830139</v>
      </c>
      <c r="V3" s="1174">
        <v>4939.9000408950224</v>
      </c>
      <c r="W3" s="1174">
        <v>5619.7395589040761</v>
      </c>
      <c r="X3" s="1174">
        <v>6905.709564273624</v>
      </c>
      <c r="Y3" s="1174">
        <v>7644.4799488245317</v>
      </c>
      <c r="Z3" s="1174">
        <v>8229.1675297261754</v>
      </c>
    </row>
    <row r="4" spans="1:26" s="76" customFormat="1" ht="12.75">
      <c r="B4" s="71"/>
      <c r="C4" s="71"/>
      <c r="D4" s="71"/>
      <c r="E4" s="71"/>
      <c r="F4" s="71"/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</row>
    <row r="5" spans="1:26" s="76" customFormat="1" ht="12.75">
      <c r="B5" s="73"/>
      <c r="C5" s="353"/>
      <c r="D5" s="353"/>
      <c r="E5" s="353"/>
      <c r="F5" s="353"/>
      <c r="G5" s="353"/>
      <c r="H5" s="353"/>
      <c r="I5" s="353"/>
      <c r="J5" s="353"/>
      <c r="K5" s="353"/>
      <c r="L5" s="353"/>
      <c r="M5" s="353"/>
      <c r="N5" s="353"/>
      <c r="O5" s="353"/>
      <c r="P5" s="353"/>
      <c r="Q5" s="353"/>
      <c r="R5" s="353"/>
      <c r="S5" s="353"/>
      <c r="T5" s="353"/>
      <c r="U5" s="353"/>
      <c r="V5" s="353"/>
      <c r="W5" s="353"/>
      <c r="X5" s="353"/>
      <c r="Y5" s="353"/>
      <c r="Z5" s="353"/>
    </row>
    <row r="6" spans="1:26" s="76" customFormat="1" ht="12.75">
      <c r="B6" s="73"/>
      <c r="C6" s="353"/>
      <c r="D6" s="353"/>
      <c r="E6" s="353"/>
      <c r="F6" s="353"/>
      <c r="G6" s="353"/>
      <c r="H6" s="353"/>
      <c r="I6" s="353"/>
      <c r="J6" s="353"/>
      <c r="K6" s="353"/>
      <c r="L6" s="353"/>
      <c r="M6" s="353"/>
      <c r="N6" s="353"/>
      <c r="O6" s="353"/>
      <c r="P6" s="353"/>
      <c r="Q6" s="353"/>
      <c r="R6" s="353"/>
      <c r="S6" s="353"/>
      <c r="T6" s="353"/>
      <c r="U6" s="353"/>
      <c r="V6" s="353"/>
      <c r="W6" s="353"/>
      <c r="X6" s="353"/>
      <c r="Y6" s="353"/>
      <c r="Z6" s="353"/>
    </row>
    <row r="7" spans="1:26" s="76" customFormat="1" ht="16.5">
      <c r="B7" s="73"/>
      <c r="C7" s="353"/>
      <c r="D7" s="353"/>
      <c r="E7" s="353"/>
      <c r="F7" s="353"/>
      <c r="G7" s="353"/>
      <c r="H7" s="127" t="s">
        <v>2646</v>
      </c>
      <c r="I7" s="353"/>
      <c r="J7" s="353"/>
      <c r="K7" s="353"/>
      <c r="L7" s="353"/>
      <c r="M7" s="353"/>
      <c r="N7" s="353"/>
      <c r="O7" s="353"/>
      <c r="P7" s="353"/>
      <c r="Q7" s="353"/>
      <c r="R7" s="353"/>
      <c r="S7" s="353"/>
      <c r="T7" s="353"/>
      <c r="U7" s="353"/>
      <c r="V7" s="353"/>
      <c r="W7" s="353"/>
      <c r="X7" s="353"/>
      <c r="Y7" s="353"/>
      <c r="Z7" s="353"/>
    </row>
    <row r="8" spans="1:26" s="76" customFormat="1" ht="12.75">
      <c r="B8" s="73"/>
      <c r="C8" s="73"/>
      <c r="D8" s="73"/>
      <c r="E8" s="73"/>
      <c r="F8" s="73"/>
      <c r="G8" s="73"/>
      <c r="H8" s="372" t="s">
        <v>991</v>
      </c>
      <c r="I8" s="73"/>
      <c r="J8" s="73"/>
      <c r="K8" s="73"/>
      <c r="L8" s="73"/>
      <c r="M8" s="73"/>
      <c r="N8" s="73"/>
      <c r="O8" s="73"/>
      <c r="P8" s="73"/>
      <c r="Q8" s="73"/>
      <c r="R8" s="73"/>
      <c r="S8" s="73"/>
      <c r="T8" s="73"/>
      <c r="U8" s="73"/>
      <c r="V8" s="73"/>
      <c r="W8" s="73"/>
      <c r="X8" s="73"/>
      <c r="Y8" s="73"/>
      <c r="Z8" s="73"/>
    </row>
    <row r="9" spans="1:26" s="76" customFormat="1" ht="12.75">
      <c r="B9" s="73"/>
      <c r="C9" s="353"/>
      <c r="D9" s="353"/>
      <c r="E9" s="353"/>
      <c r="F9" s="353"/>
      <c r="G9" s="353"/>
      <c r="H9" s="353"/>
      <c r="I9" s="353"/>
      <c r="J9" s="353"/>
      <c r="K9" s="353"/>
      <c r="L9" s="353"/>
      <c r="M9" s="353"/>
      <c r="N9" s="353"/>
      <c r="O9" s="353"/>
      <c r="P9" s="353"/>
      <c r="Q9" s="353"/>
      <c r="R9" s="353"/>
      <c r="S9" s="353"/>
      <c r="T9" s="353"/>
      <c r="U9" s="353"/>
      <c r="V9" s="353"/>
      <c r="W9" s="353"/>
      <c r="X9" s="353"/>
      <c r="Y9" s="353"/>
      <c r="Z9" s="353"/>
    </row>
    <row r="10" spans="1:26">
      <c r="W10" s="166"/>
      <c r="X10" s="166"/>
      <c r="Y10" s="166"/>
      <c r="Z10" s="166"/>
    </row>
    <row r="24" spans="6:6">
      <c r="F24" s="479" t="s">
        <v>2645</v>
      </c>
    </row>
  </sheetData>
  <pageMargins left="0.7" right="0.7" top="0.75" bottom="0.75" header="0.3" footer="0.3"/>
  <drawing r:id="rId1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BA89D0-D024-485E-A108-7BE00FD9027B}">
  <dimension ref="A1:Z24"/>
  <sheetViews>
    <sheetView showGridLines="0" zoomScale="85" zoomScaleNormal="85" workbookViewId="0">
      <pane xSplit="1" ySplit="1" topLeftCell="B2" activePane="bottomRight" state="frozen"/>
      <selection activeCell="C33" sqref="C33"/>
      <selection pane="topRight" activeCell="C33" sqref="C33"/>
      <selection pane="bottomLeft" activeCell="C33" sqref="C33"/>
      <selection pane="bottomRight" activeCell="C33" sqref="C33"/>
    </sheetView>
  </sheetViews>
  <sheetFormatPr baseColWidth="10" defaultRowHeight="15"/>
  <cols>
    <col min="2" max="2" width="8.7109375" style="648" customWidth="1"/>
    <col min="3" max="3" width="8" customWidth="1"/>
    <col min="4" max="4" width="8.85546875" customWidth="1"/>
    <col min="5" max="5" width="8" customWidth="1"/>
    <col min="6" max="6" width="8.42578125" customWidth="1"/>
  </cols>
  <sheetData>
    <row r="1" spans="1:26" s="667" customFormat="1" ht="12.75">
      <c r="B1" s="305">
        <v>2002</v>
      </c>
      <c r="C1" s="305">
        <v>2003</v>
      </c>
      <c r="D1" s="305">
        <v>2004</v>
      </c>
      <c r="E1" s="305">
        <v>2005</v>
      </c>
      <c r="F1" s="305">
        <v>2006</v>
      </c>
      <c r="G1" s="305">
        <v>2007</v>
      </c>
      <c r="H1" s="305">
        <v>2008</v>
      </c>
      <c r="I1" s="305">
        <v>2009</v>
      </c>
      <c r="J1" s="305">
        <v>2010</v>
      </c>
      <c r="K1" s="305">
        <v>2011</v>
      </c>
      <c r="L1" s="305">
        <v>2012</v>
      </c>
      <c r="M1" s="305">
        <v>2013</v>
      </c>
      <c r="N1" s="305">
        <v>2014</v>
      </c>
      <c r="O1" s="305">
        <v>2015</v>
      </c>
      <c r="P1" s="305">
        <v>2016</v>
      </c>
      <c r="Q1" s="305">
        <v>2017</v>
      </c>
      <c r="R1" s="305">
        <v>2018</v>
      </c>
      <c r="S1" s="305">
        <v>2019</v>
      </c>
      <c r="T1" s="305">
        <v>2020</v>
      </c>
      <c r="U1" s="305">
        <v>2021</v>
      </c>
      <c r="V1" s="305">
        <v>2022</v>
      </c>
      <c r="W1" s="305">
        <v>2023</v>
      </c>
      <c r="X1" s="305">
        <v>2024</v>
      </c>
      <c r="Y1" s="305">
        <v>2025</v>
      </c>
      <c r="Z1" s="305">
        <v>2026</v>
      </c>
    </row>
    <row r="2" spans="1:26" s="325" customFormat="1" ht="12.75">
      <c r="A2" s="325" t="s">
        <v>2651</v>
      </c>
      <c r="B2" s="1177">
        <v>3808.9487976935402</v>
      </c>
      <c r="C2" s="1177">
        <v>4689.9145898344896</v>
      </c>
      <c r="D2" s="1177">
        <v>7123.8177396289502</v>
      </c>
      <c r="E2" s="1177">
        <v>9789.8510188532891</v>
      </c>
      <c r="F2" s="1177">
        <v>14734.514653881</v>
      </c>
      <c r="G2" s="1177">
        <v>17439.3522477527</v>
      </c>
      <c r="H2" s="1177">
        <v>18100.967943219199</v>
      </c>
      <c r="I2" s="1177">
        <v>16481.813515020101</v>
      </c>
      <c r="J2" s="1177">
        <v>21902.831565435499</v>
      </c>
      <c r="K2" s="1177">
        <v>27525.674821918601</v>
      </c>
      <c r="L2" s="1177">
        <v>27466.673089998301</v>
      </c>
      <c r="M2" s="1177">
        <v>23789.445431569598</v>
      </c>
      <c r="N2" s="1177">
        <v>20545.413916138499</v>
      </c>
      <c r="O2" s="1177">
        <v>18950.1400116443</v>
      </c>
      <c r="P2" s="1177">
        <v>21819.0792898287</v>
      </c>
      <c r="Q2" s="1177">
        <v>27581.6072454104</v>
      </c>
      <c r="R2" s="1177">
        <v>28898.657866237925</v>
      </c>
      <c r="S2" s="1177">
        <v>28336.207651007779</v>
      </c>
      <c r="T2" s="1177">
        <v>26145.983524876836</v>
      </c>
      <c r="U2" s="1177">
        <v>39680.432741703233</v>
      </c>
      <c r="V2" s="1177">
        <v>37711.162928497564</v>
      </c>
      <c r="W2" s="1177">
        <v>37248.850051592359</v>
      </c>
      <c r="X2" s="1177">
        <v>36291.008689531751</v>
      </c>
      <c r="Y2" s="1177">
        <v>35756.519535097061</v>
      </c>
      <c r="Z2" s="1177">
        <v>35702.488086945777</v>
      </c>
    </row>
    <row r="3" spans="1:26" s="325" customFormat="1" ht="12.75">
      <c r="A3" s="325" t="s">
        <v>969</v>
      </c>
      <c r="B3" s="1177">
        <v>766.62446118003606</v>
      </c>
      <c r="C3" s="1177">
        <v>847.69528464757934</v>
      </c>
      <c r="D3" s="1177">
        <v>1124.3258308916083</v>
      </c>
      <c r="E3" s="1177">
        <v>1340.6474633002231</v>
      </c>
      <c r="F3" s="1177">
        <v>1793.1575908472166</v>
      </c>
      <c r="G3" s="1177">
        <v>1969.92113011898</v>
      </c>
      <c r="H3" s="1177">
        <v>2602.6677306149741</v>
      </c>
      <c r="I3" s="1177">
        <v>2458.3964902015155</v>
      </c>
      <c r="J3" s="1177">
        <v>3176.7923322682855</v>
      </c>
      <c r="K3" s="1177">
        <v>4522.4214033052112</v>
      </c>
      <c r="L3" s="1177">
        <v>4173.0798369861141</v>
      </c>
      <c r="M3" s="1177">
        <v>4238.1192819307535</v>
      </c>
      <c r="N3" s="1177">
        <v>5085.7433745755079</v>
      </c>
      <c r="O3" s="1177">
        <v>5144.5189864294971</v>
      </c>
      <c r="P3" s="1177">
        <v>5582.3385348174161</v>
      </c>
      <c r="Q3" s="1177">
        <v>5971.0803145200089</v>
      </c>
      <c r="R3" s="1177">
        <v>6683.2575767984808</v>
      </c>
      <c r="S3" s="1177">
        <v>7132.3805735742035</v>
      </c>
      <c r="T3" s="1177">
        <v>7528.0763666365729</v>
      </c>
      <c r="U3" s="1177">
        <v>8887.5192825582326</v>
      </c>
      <c r="V3" s="1177">
        <v>9874.1468458508534</v>
      </c>
      <c r="W3" s="1177">
        <v>10329.181192987859</v>
      </c>
      <c r="X3" s="1177">
        <v>11062.445721959159</v>
      </c>
      <c r="Y3" s="1177">
        <v>11758.736660839717</v>
      </c>
      <c r="Z3" s="1177">
        <v>12496.170664480136</v>
      </c>
    </row>
    <row r="4" spans="1:26" s="325" customFormat="1" ht="12.75">
      <c r="A4" s="325" t="s">
        <v>1044</v>
      </c>
      <c r="B4" s="1177">
        <v>3138.3267413753738</v>
      </c>
      <c r="C4" s="1177">
        <v>3553.1228326780906</v>
      </c>
      <c r="D4" s="1177">
        <v>4561.0258434839416</v>
      </c>
      <c r="E4" s="1177">
        <v>6237.1857848946875</v>
      </c>
      <c r="F4" s="1177">
        <v>7302.475000110082</v>
      </c>
      <c r="G4" s="1177">
        <v>8684.7457490323195</v>
      </c>
      <c r="H4" s="1177">
        <v>10314.843950280929</v>
      </c>
      <c r="I4" s="1177">
        <v>8130.309620393482</v>
      </c>
      <c r="J4" s="1177">
        <v>10723.456916557918</v>
      </c>
      <c r="K4" s="1177">
        <v>14327.865328655589</v>
      </c>
      <c r="L4" s="1177">
        <v>15770.853754376309</v>
      </c>
      <c r="M4" s="1177">
        <v>14833.071880649011</v>
      </c>
      <c r="N4" s="1177">
        <v>13901.525595653147</v>
      </c>
      <c r="O4" s="1177">
        <v>10319.695527232378</v>
      </c>
      <c r="P4" s="1177">
        <v>9680.3202176857376</v>
      </c>
      <c r="Q4" s="1177">
        <v>11868.905884543226</v>
      </c>
      <c r="R4" s="1177">
        <v>13484.560364719779</v>
      </c>
      <c r="S4" s="1177">
        <v>12511.866592356804</v>
      </c>
      <c r="T4" s="1177">
        <v>9231.2446543771021</v>
      </c>
      <c r="U4" s="1177">
        <v>14582.885248486027</v>
      </c>
      <c r="V4" s="1177">
        <v>18249.590931275692</v>
      </c>
      <c r="W4" s="1177">
        <v>19428.917858361623</v>
      </c>
      <c r="X4" s="1177">
        <v>21665.861902607969</v>
      </c>
      <c r="Y4" s="1177">
        <v>24137.549358087908</v>
      </c>
      <c r="Z4" s="1177">
        <v>25606.171397877086</v>
      </c>
    </row>
    <row r="5" spans="1:26" s="96" customFormat="1" ht="12.75">
      <c r="B5" s="372"/>
    </row>
    <row r="6" spans="1:26" s="96" customFormat="1" ht="12.75">
      <c r="B6" s="1176"/>
      <c r="C6" s="1175"/>
      <c r="D6" s="1175"/>
      <c r="E6" s="1175"/>
      <c r="F6" s="1175"/>
      <c r="G6" s="1175"/>
      <c r="H6" s="1175"/>
      <c r="I6" s="1175"/>
      <c r="J6" s="1175"/>
      <c r="K6" s="1175"/>
      <c r="L6" s="1175"/>
      <c r="M6" s="1175"/>
      <c r="N6" s="1175"/>
      <c r="O6" s="1175"/>
      <c r="P6" s="1175"/>
      <c r="Q6" s="1175"/>
      <c r="R6" s="1175"/>
      <c r="S6" s="1175"/>
      <c r="T6" s="1175"/>
      <c r="U6" s="1175"/>
      <c r="V6" s="1175"/>
      <c r="W6" s="1175"/>
      <c r="X6" s="1175"/>
      <c r="Y6" s="1175"/>
      <c r="Z6" s="1175"/>
    </row>
    <row r="7" spans="1:26">
      <c r="W7" s="166"/>
      <c r="X7" s="166"/>
      <c r="Y7" s="166"/>
      <c r="Z7" s="166"/>
    </row>
    <row r="8" spans="1:26" ht="18">
      <c r="G8" s="127" t="s">
        <v>2650</v>
      </c>
    </row>
    <row r="9" spans="1:26">
      <c r="G9" s="372" t="s">
        <v>991</v>
      </c>
    </row>
    <row r="23" spans="5:5">
      <c r="E23" s="479" t="s">
        <v>2649</v>
      </c>
    </row>
    <row r="24" spans="5:5">
      <c r="E24" s="479" t="s">
        <v>2645</v>
      </c>
    </row>
  </sheetData>
  <pageMargins left="0.7" right="0.7" top="0.75" bottom="0.75" header="0.3" footer="0.3"/>
  <drawing r:id="rId1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FD702A-40EF-41D2-8F20-A55E2CD05EB9}">
  <dimension ref="A3:M21"/>
  <sheetViews>
    <sheetView showGridLines="0" zoomScale="90" zoomScaleNormal="90" workbookViewId="0">
      <selection activeCell="C33" sqref="C33"/>
    </sheetView>
  </sheetViews>
  <sheetFormatPr baseColWidth="10" defaultRowHeight="16.5"/>
  <cols>
    <col min="1" max="4" width="11.42578125" style="3"/>
  </cols>
  <sheetData>
    <row r="3" spans="1:13">
      <c r="A3" s="135"/>
      <c r="B3" s="135">
        <v>2024</v>
      </c>
      <c r="C3" s="135">
        <v>2025</v>
      </c>
      <c r="D3" s="135">
        <v>2026</v>
      </c>
    </row>
    <row r="4" spans="1:13" ht="18">
      <c r="A4" s="3" t="s">
        <v>26</v>
      </c>
      <c r="B4" s="3">
        <v>3.4</v>
      </c>
      <c r="C4" s="3">
        <v>3.3</v>
      </c>
      <c r="D4" s="3">
        <v>3.2</v>
      </c>
      <c r="F4" s="127"/>
      <c r="H4" s="127" t="s">
        <v>2654</v>
      </c>
    </row>
    <row r="5" spans="1:13">
      <c r="A5" s="3" t="s">
        <v>29</v>
      </c>
      <c r="B5" s="3">
        <v>1.9</v>
      </c>
      <c r="C5" s="3">
        <v>2.9</v>
      </c>
      <c r="D5" s="3">
        <v>3.3</v>
      </c>
      <c r="F5" s="96"/>
      <c r="H5" s="96" t="s">
        <v>457</v>
      </c>
      <c r="M5" s="96"/>
    </row>
    <row r="6" spans="1:13">
      <c r="A6" s="3" t="s">
        <v>27</v>
      </c>
      <c r="B6" s="3">
        <v>1.9</v>
      </c>
      <c r="C6" s="3">
        <v>2.2000000000000002</v>
      </c>
      <c r="D6" s="3">
        <v>2.2000000000000002</v>
      </c>
      <c r="M6" s="96"/>
    </row>
    <row r="7" spans="1:13">
      <c r="A7" s="3" t="s">
        <v>28</v>
      </c>
      <c r="B7" s="3">
        <v>1.6</v>
      </c>
      <c r="C7" s="3">
        <v>1.9</v>
      </c>
      <c r="D7" s="3">
        <v>1.8</v>
      </c>
      <c r="M7" s="96"/>
    </row>
    <row r="8" spans="1:13">
      <c r="M8" s="96"/>
    </row>
    <row r="20" spans="6:9">
      <c r="F20" s="1210" t="s">
        <v>2653</v>
      </c>
      <c r="G20" s="1210"/>
      <c r="H20" s="1210"/>
      <c r="I20" s="1210"/>
    </row>
    <row r="21" spans="6:9">
      <c r="F21" s="98" t="s">
        <v>2652</v>
      </c>
    </row>
  </sheetData>
  <mergeCells count="1">
    <mergeCell ref="F20:I20"/>
  </mergeCell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90</vt:i4>
      </vt:variant>
      <vt:variant>
        <vt:lpstr>Rangos con nombre</vt:lpstr>
      </vt:variant>
      <vt:variant>
        <vt:i4>2</vt:i4>
      </vt:variant>
    </vt:vector>
  </HeadingPairs>
  <TitlesOfParts>
    <vt:vector size="192" baseType="lpstr">
      <vt:lpstr>Macro1</vt:lpstr>
      <vt:lpstr>Macro 2</vt:lpstr>
      <vt:lpstr>Macro 3</vt:lpstr>
      <vt:lpstr>Macro 4</vt:lpstr>
      <vt:lpstr>Macro 5</vt:lpstr>
      <vt:lpstr>Macro 6</vt:lpstr>
      <vt:lpstr>Macro 7</vt:lpstr>
      <vt:lpstr>Macro 8</vt:lpstr>
      <vt:lpstr>Macro 9</vt:lpstr>
      <vt:lpstr>Macro 10</vt:lpstr>
      <vt:lpstr>Macro 11</vt:lpstr>
      <vt:lpstr>Macro 12</vt:lpstr>
      <vt:lpstr>Macro 13</vt:lpstr>
      <vt:lpstr>Macro 14</vt:lpstr>
      <vt:lpstr>Macro 15</vt:lpstr>
      <vt:lpstr>Macro 16</vt:lpstr>
      <vt:lpstr>Macro 17</vt:lpstr>
      <vt:lpstr>Macro 18</vt:lpstr>
      <vt:lpstr>Macro 19</vt:lpstr>
      <vt:lpstr>Macro 20</vt:lpstr>
      <vt:lpstr>Macro 21</vt:lpstr>
      <vt:lpstr>Macro 22</vt:lpstr>
      <vt:lpstr>Macro 23</vt:lpstr>
      <vt:lpstr>Macro 24</vt:lpstr>
      <vt:lpstr>Macro 25</vt:lpstr>
      <vt:lpstr>Macro 26</vt:lpstr>
      <vt:lpstr>Macro 27</vt:lpstr>
      <vt:lpstr>Macro 28</vt:lpstr>
      <vt:lpstr>Macro 29</vt:lpstr>
      <vt:lpstr>Macro 30</vt:lpstr>
      <vt:lpstr>Macro 31</vt:lpstr>
      <vt:lpstr>Macro 32</vt:lpstr>
      <vt:lpstr>Macro 33</vt:lpstr>
      <vt:lpstr>Macro 34</vt:lpstr>
      <vt:lpstr>Macro 35</vt:lpstr>
      <vt:lpstr>Macro 36</vt:lpstr>
      <vt:lpstr>Macro 37</vt:lpstr>
      <vt:lpstr>Macro 38</vt:lpstr>
      <vt:lpstr>Macro 39</vt:lpstr>
      <vt:lpstr>Macro 40</vt:lpstr>
      <vt:lpstr>Macro 41</vt:lpstr>
      <vt:lpstr>Macro 42</vt:lpstr>
      <vt:lpstr>Macro 43</vt:lpstr>
      <vt:lpstr>Macro 44</vt:lpstr>
      <vt:lpstr>Macro 45</vt:lpstr>
      <vt:lpstr>Macro 46</vt:lpstr>
      <vt:lpstr>Macro 47</vt:lpstr>
      <vt:lpstr>Macro 48</vt:lpstr>
      <vt:lpstr>Macro 49</vt:lpstr>
      <vt:lpstr>Macro 50</vt:lpstr>
      <vt:lpstr>Macro 51</vt:lpstr>
      <vt:lpstr>Macro 52</vt:lpstr>
      <vt:lpstr>Macro 53</vt:lpstr>
      <vt:lpstr>Macro 54</vt:lpstr>
      <vt:lpstr>Macro 55</vt:lpstr>
      <vt:lpstr>Macro 56</vt:lpstr>
      <vt:lpstr>Macro 57</vt:lpstr>
      <vt:lpstr>Macro 58</vt:lpstr>
      <vt:lpstr>Macro 59</vt:lpstr>
      <vt:lpstr>Macro 60</vt:lpstr>
      <vt:lpstr>Macro 61</vt:lpstr>
      <vt:lpstr>Macro 62</vt:lpstr>
      <vt:lpstr>Macro 63</vt:lpstr>
      <vt:lpstr>Macro 64</vt:lpstr>
      <vt:lpstr>Macro 65</vt:lpstr>
      <vt:lpstr>Macro 66</vt:lpstr>
      <vt:lpstr>Macro 67</vt:lpstr>
      <vt:lpstr>Macro 68</vt:lpstr>
      <vt:lpstr>Macro 69</vt:lpstr>
      <vt:lpstr>Macro 70</vt:lpstr>
      <vt:lpstr>Macro 71</vt:lpstr>
      <vt:lpstr>Macro 72</vt:lpstr>
      <vt:lpstr>Macro 73</vt:lpstr>
      <vt:lpstr>Macro 74</vt:lpstr>
      <vt:lpstr>Macro 75</vt:lpstr>
      <vt:lpstr>Macro 76</vt:lpstr>
      <vt:lpstr>Macro 77</vt:lpstr>
      <vt:lpstr>Macro 78</vt:lpstr>
      <vt:lpstr>Macro 79</vt:lpstr>
      <vt:lpstr>Macro 80</vt:lpstr>
      <vt:lpstr>Macro 81</vt:lpstr>
      <vt:lpstr>Macro 82</vt:lpstr>
      <vt:lpstr>Macro 83</vt:lpstr>
      <vt:lpstr>Macro 84</vt:lpstr>
      <vt:lpstr>Macro 85</vt:lpstr>
      <vt:lpstr>Macro 86</vt:lpstr>
      <vt:lpstr>Macro 87</vt:lpstr>
      <vt:lpstr>Macro 88</vt:lpstr>
      <vt:lpstr>Macro 89</vt:lpstr>
      <vt:lpstr>Macro 90</vt:lpstr>
      <vt:lpstr>Macro 91</vt:lpstr>
      <vt:lpstr>Macro 92</vt:lpstr>
      <vt:lpstr>Macro 93</vt:lpstr>
      <vt:lpstr>Macro 94</vt:lpstr>
      <vt:lpstr>Macro 95</vt:lpstr>
      <vt:lpstr>Macro 96</vt:lpstr>
      <vt:lpstr>Macro 97</vt:lpstr>
      <vt:lpstr>Macro 98</vt:lpstr>
      <vt:lpstr>Macro 99</vt:lpstr>
      <vt:lpstr>Macro 100</vt:lpstr>
      <vt:lpstr>Macro 101</vt:lpstr>
      <vt:lpstr>Macro 102</vt:lpstr>
      <vt:lpstr>Macro 103</vt:lpstr>
      <vt:lpstr>Macro 104</vt:lpstr>
      <vt:lpstr>Macro 105</vt:lpstr>
      <vt:lpstr>Macro 106</vt:lpstr>
      <vt:lpstr>Fiscal 1</vt:lpstr>
      <vt:lpstr>Fiscal 2</vt:lpstr>
      <vt:lpstr>Fiscal 3</vt:lpstr>
      <vt:lpstr>Fiscal 4</vt:lpstr>
      <vt:lpstr>Fiscal 5</vt:lpstr>
      <vt:lpstr>Fiscal 6</vt:lpstr>
      <vt:lpstr>Fiscal 7</vt:lpstr>
      <vt:lpstr>Fiscal 8</vt:lpstr>
      <vt:lpstr>Fiscal 9</vt:lpstr>
      <vt:lpstr>Fiscal 10</vt:lpstr>
      <vt:lpstr>Fiscal 11</vt:lpstr>
      <vt:lpstr>Fiscal 12</vt:lpstr>
      <vt:lpstr>Fiscal 13</vt:lpstr>
      <vt:lpstr>Fiscal 14</vt:lpstr>
      <vt:lpstr>Fiscal 15</vt:lpstr>
      <vt:lpstr>Fiscal 16</vt:lpstr>
      <vt:lpstr>Fiscal 17</vt:lpstr>
      <vt:lpstr>Fiscal 18</vt:lpstr>
      <vt:lpstr>Fiscal 19</vt:lpstr>
      <vt:lpstr>Fiscal 20</vt:lpstr>
      <vt:lpstr>Fiscal 21</vt:lpstr>
      <vt:lpstr>Fiscal 22</vt:lpstr>
      <vt:lpstr>Fiscal 23</vt:lpstr>
      <vt:lpstr>Fiscal 24</vt:lpstr>
      <vt:lpstr>Fiscal 25</vt:lpstr>
      <vt:lpstr>Fiscal 26</vt:lpstr>
      <vt:lpstr>Fiscal 27</vt:lpstr>
      <vt:lpstr>Fiscal 28</vt:lpstr>
      <vt:lpstr>Fiscal 29</vt:lpstr>
      <vt:lpstr>Fiscal 30</vt:lpstr>
      <vt:lpstr>Fiscal 31</vt:lpstr>
      <vt:lpstr>Fiscal 32</vt:lpstr>
      <vt:lpstr>Fiscal 33</vt:lpstr>
      <vt:lpstr>Fiscal 34</vt:lpstr>
      <vt:lpstr>Fiscal 35</vt:lpstr>
      <vt:lpstr>Fiscal 36</vt:lpstr>
      <vt:lpstr>Fiscal 37</vt:lpstr>
      <vt:lpstr>Fiscal 38</vt:lpstr>
      <vt:lpstr>Fiscal 39</vt:lpstr>
      <vt:lpstr>Fiscal 40</vt:lpstr>
      <vt:lpstr>Fiscal 41</vt:lpstr>
      <vt:lpstr>Fiscal 42</vt:lpstr>
      <vt:lpstr>Fiscal 43</vt:lpstr>
      <vt:lpstr>Fiscal 44</vt:lpstr>
      <vt:lpstr>Fiscal 45</vt:lpstr>
      <vt:lpstr>Fiscal 46</vt:lpstr>
      <vt:lpstr>Fiscal 47</vt:lpstr>
      <vt:lpstr>Fiscal 48</vt:lpstr>
      <vt:lpstr>Fiscal 49</vt:lpstr>
      <vt:lpstr>Fiscal 50</vt:lpstr>
      <vt:lpstr>Fiscal 51</vt:lpstr>
      <vt:lpstr>Fiscal 52</vt:lpstr>
      <vt:lpstr>Fiscal 53</vt:lpstr>
      <vt:lpstr>Fiscal 54</vt:lpstr>
      <vt:lpstr>Fiscal 55</vt:lpstr>
      <vt:lpstr>Fiscal 56</vt:lpstr>
      <vt:lpstr>Fiscal 57</vt:lpstr>
      <vt:lpstr>Fiscal 58</vt:lpstr>
      <vt:lpstr>Fiscal 59</vt:lpstr>
      <vt:lpstr>Fiscal 60</vt:lpstr>
      <vt:lpstr>Fiscal 61</vt:lpstr>
      <vt:lpstr>Fiscal 62</vt:lpstr>
      <vt:lpstr>Fiscal 63</vt:lpstr>
      <vt:lpstr>Fiscal 64</vt:lpstr>
      <vt:lpstr>Fiscal 65</vt:lpstr>
      <vt:lpstr>Fiscal 66</vt:lpstr>
      <vt:lpstr>Fiscal 67</vt:lpstr>
      <vt:lpstr>Fiscal 68</vt:lpstr>
      <vt:lpstr>Fiscal 69</vt:lpstr>
      <vt:lpstr>Fiscal 70</vt:lpstr>
      <vt:lpstr>Fiscal 71</vt:lpstr>
      <vt:lpstr>Fiscal 72</vt:lpstr>
      <vt:lpstr>Fiscal 73</vt:lpstr>
      <vt:lpstr>Fiscal 74</vt:lpstr>
      <vt:lpstr>Fiscal 75</vt:lpstr>
      <vt:lpstr>Fiscal 76</vt:lpstr>
      <vt:lpstr>Fiscal 77</vt:lpstr>
      <vt:lpstr>Fiscal 78</vt:lpstr>
      <vt:lpstr>Fiscal 79</vt:lpstr>
      <vt:lpstr>Fiscal 80</vt:lpstr>
      <vt:lpstr>Fiscal 81</vt:lpstr>
      <vt:lpstr>Fiscal 82</vt:lpstr>
      <vt:lpstr>Fiscal 83</vt:lpstr>
      <vt:lpstr>Fiscal 84</vt:lpstr>
      <vt:lpstr>'Macro 59'!_Hlk132831450</vt:lpstr>
      <vt:lpstr>'Macro 52'!OLE_LINK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my Gálvez Vargas</dc:creator>
  <cp:lastModifiedBy>usuario</cp:lastModifiedBy>
  <dcterms:created xsi:type="dcterms:W3CDTF">2023-04-12T12:42:44Z</dcterms:created>
  <dcterms:modified xsi:type="dcterms:W3CDTF">2023-05-26T17:53:49Z</dcterms:modified>
</cp:coreProperties>
</file>